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7\"/>
    </mc:Choice>
  </mc:AlternateContent>
  <xr:revisionPtr revIDLastSave="0" documentId="13_ncr:1_{0DF2E031-4F09-4AC5-BC34-98B611ACB67D}" xr6:coauthVersionLast="47" xr6:coauthVersionMax="47" xr10:uidLastSave="{00000000-0000-0000-0000-000000000000}"/>
  <bookViews>
    <workbookView xWindow="-15768" yWindow="-17388" windowWidth="30936" windowHeight="16776" activeTab="1" xr2:uid="{BDC1C226-0E4E-4645-A148-3303E1565FD8}"/>
  </bookViews>
  <sheets>
    <sheet name="Programs" sheetId="3" r:id="rId1"/>
    <sheet name="Weekly totals" sheetId="4" r:id="rId2"/>
    <sheet name="Daily totals" sheetId="5" r:id="rId3"/>
    <sheet name="Details 05 July 2024" sheetId="10" r:id="rId4"/>
    <sheet name="Details 04 July 2024" sheetId="9" r:id="rId5"/>
    <sheet name="Details 03 July 2024" sheetId="8" r:id="rId6"/>
    <sheet name="Details 02 July 2024" sheetId="7" r:id="rId7"/>
    <sheet name="Details 01 July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01 July 2024'!daynr)</definedName>
    <definedName name="ADTVpercent" localSheetId="6">OFFSET(#REF!,0,0,'Details 02 July 2024'!daynr)</definedName>
    <definedName name="ADTVpercent">OFFSET(#REF!,0,0,[1]!daynr)</definedName>
    <definedName name="ApplyConditionalFormatting">[2]Start!$C$6</definedName>
    <definedName name="AverageDailyVWAP" localSheetId="7">OFFSET(#REF!,0,0,'Details 01 July 2024'!daynr)</definedName>
    <definedName name="AverageDailyVWAP" localSheetId="6">OFFSET(#REF!,0,0,'Details 02 July 2024'!daynr)</definedName>
    <definedName name="AverageDailyVWAP">OFFSET(#REF!,0,0,[1]!daynr)</definedName>
    <definedName name="AveragePurchasePrices" localSheetId="7">OFFSET(#REF!,0,0,'Details 01 July 2024'!daynr)</definedName>
    <definedName name="AveragePurchasePrices" localSheetId="6">OFFSET(#REF!,0,0,'Details 02 July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01 July 2024'!daynr)</definedName>
    <definedName name="closingPrices" localSheetId="6">OFFSET(#REF!,0,0,'Details 02 July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01 July 2024'!daynr)</definedName>
    <definedName name="DailyPurchases" localSheetId="6">OFFSET(#REF!,0,0,'Details 02 July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01 July 2024'!daynr)</definedName>
    <definedName name="DailyVWAP" localSheetId="6">OFFSET(#REF!,0,0,'Details 02 July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01 July 2024'!daynr)</definedName>
    <definedName name="datelabels" localSheetId="6">OFFSET(#REF!,0,0,'Details 02 July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01 July 2024'!daynr)</definedName>
    <definedName name="discount" localSheetId="6">OFFSET(#REF!,0,0,'Details 02 July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02 July 2024'!$B$8)</definedName>
    <definedName name="FromArray_1" localSheetId="4">_xlfn.ANCHORARRAY('[3]Details 02 July 2024'!$B$8)</definedName>
    <definedName name="FromArray_1" localSheetId="3">_xlfn.ANCHORARRAY('[3]Details 02 July 2024'!$B$8)</definedName>
    <definedName name="FromArray_1">_xlfn.ANCHORARRAY('Details 02 July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01 July 2024'!daynr)</definedName>
    <definedName name="PurchasePrices" localSheetId="6">OFFSET(#REF!,0,0,'Details 02 July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01 July 2024'!#REF!</definedName>
    <definedName name="Query_from_SES_DW_User_1" localSheetId="6" hidden="1">'Details 02 July 2024'!#REF!</definedName>
    <definedName name="Query_from_SES_DW_User_1" localSheetId="5" hidden="1">'Details 03 July 2024'!#REF!</definedName>
    <definedName name="Query_from_SES_DW_User_1" localSheetId="4" hidden="1">'Details 04 July 2024'!#REF!</definedName>
    <definedName name="Query_from_SES_DW_User_1" localSheetId="3" hidden="1">'Details 05 July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01 July 2024'!daynr)</definedName>
    <definedName name="TotalADTV" localSheetId="6">OFFSET(#REF!,0,0,'Details 02 July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38" uniqueCount="766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981730716364512600000000543</t>
  </si>
  <si>
    <t>1000000000000027595350171981733598540449500000000659</t>
  </si>
  <si>
    <t>1000000000000027595350171981743244516883300000001117</t>
  </si>
  <si>
    <t>1000000000000027595350171981746389749087200000001296</t>
  </si>
  <si>
    <t>1000000000000027595350171981747126304896300000001321</t>
  </si>
  <si>
    <t>1000000000000027595350171981747945424645800000001342</t>
  </si>
  <si>
    <t>1000000000000027595350171981749325099174000000001410</t>
  </si>
  <si>
    <t>1000000000000027595350171981752387594781200000001493</t>
  </si>
  <si>
    <t>1000000000000027595350171981762789263460500000001837</t>
  </si>
  <si>
    <t>1000000000000027595350171981873959554852800000004507</t>
  </si>
  <si>
    <t>1000000000000027595350171981876818877616800000004586</t>
  </si>
  <si>
    <t>1000000000000027595350171981876818883055000000004587</t>
  </si>
  <si>
    <t>1000000000000027595350171981887347395013100000004764</t>
  </si>
  <si>
    <t>1000000000000027595350171981887347399279200000004765</t>
  </si>
  <si>
    <t>1000000000000027595350171981889149105535600000004804</t>
  </si>
  <si>
    <t>1000000000000027595350171981889149110788500000004805</t>
  </si>
  <si>
    <t>1000000000000027595350171981891934188956100000004859</t>
  </si>
  <si>
    <t>1000000000000027595350171982084346757948200000007806</t>
  </si>
  <si>
    <t>1000000000000027595350171982101089731510400000008017</t>
  </si>
  <si>
    <t>1000000000000027595350171982101851100136100000008061</t>
  </si>
  <si>
    <t>1000000000000027595350171982108521434718400000008167</t>
  </si>
  <si>
    <t>1000000000000027595350171982108521436655900000008168</t>
  </si>
  <si>
    <t>1000000000000027595350171982116828324178000000008216</t>
  </si>
  <si>
    <t>1000000000000027595350171982116932530766300000008227</t>
  </si>
  <si>
    <t>1000000000000027595350171982123441277664600000008343</t>
  </si>
  <si>
    <t>1000000000000027595350171982126245620622400000008379</t>
  </si>
  <si>
    <t>1000000000000027595350171982129446192079700000008438</t>
  </si>
  <si>
    <t>1000000000000027595350171982129447029406500000008439</t>
  </si>
  <si>
    <t>1000000000000027595350171982144047090281200000008701</t>
  </si>
  <si>
    <t>1000000000000027595350171982146977831814500000008742</t>
  </si>
  <si>
    <t>1000000000000027595350171982152109148819500000008793</t>
  </si>
  <si>
    <t>1000000000000027595350171982153231340794900000008850</t>
  </si>
  <si>
    <t>1000000000000027595350171982156370422735800000008904</t>
  </si>
  <si>
    <t>1000000000000027595350171982158028108201400000008926</t>
  </si>
  <si>
    <t>1000000000000027595350171982158028111299400000008927</t>
  </si>
  <si>
    <t>1000000000000027595350171982448393026903800000012475</t>
  </si>
  <si>
    <t>1000000000000027595350171982471269281308300000012726</t>
  </si>
  <si>
    <t>1000000000000027595350171982501281198556000000012960</t>
  </si>
  <si>
    <t>1000000000000027595350171982501281206031800000012961</t>
  </si>
  <si>
    <t>1000000000000027595350171982505849061647400000013004</t>
  </si>
  <si>
    <t>1000000000000027595350171982514744246878500000013136</t>
  </si>
  <si>
    <t>1000000000000027595350171982516148988190800000013160</t>
  </si>
  <si>
    <t>1000000000000027595350171982559092378755800000013685</t>
  </si>
  <si>
    <t>1000000000000027595350171982567233906595200000013817</t>
  </si>
  <si>
    <t>1000000000000027595350171982575228288727800000013889</t>
  </si>
  <si>
    <t>1000000000000027595350171982580511670918000000013980</t>
  </si>
  <si>
    <t>1000000000000027595350171982580511675632000000013981</t>
  </si>
  <si>
    <t>1000000000000027595350171982592729076765300000014071</t>
  </si>
  <si>
    <t>1000000000000027595350171982602396748849800000014141</t>
  </si>
  <si>
    <t>1000000000000027595350171982608181712878100000014200</t>
  </si>
  <si>
    <t>1000000000000027595350171982608181718970800000014201</t>
  </si>
  <si>
    <t>1000000000000027595350171982616949119376400000014528</t>
  </si>
  <si>
    <t>1000000000000027595350171982619164696887300000014552</t>
  </si>
  <si>
    <t>1000000000000027595350171982814707948811700000016464</t>
  </si>
  <si>
    <t>1000000000000027595350171982814707953657400000016465</t>
  </si>
  <si>
    <t>1000000000000027595350171982856726443518700000016757</t>
  </si>
  <si>
    <t>1000000000000027595350171982878725139697300000016896</t>
  </si>
  <si>
    <t>1000000000000027595350171982910576187749100000017140</t>
  </si>
  <si>
    <t>1000000000000027595350171982939487445987800000017404</t>
  </si>
  <si>
    <t>1000000000000027595350171982961234231562800000017540</t>
  </si>
  <si>
    <t>1000000000000027595350171982985421096003800000017692</t>
  </si>
  <si>
    <t>1000000000000027595350171982993727520292300000017731</t>
  </si>
  <si>
    <t>1000000000000027595350171983008499848160500000017844</t>
  </si>
  <si>
    <t>1000000000000027595350171983120583278949600000018637</t>
  </si>
  <si>
    <t>1000000000000027595350171983128968908318900000018688</t>
  </si>
  <si>
    <t>1000000000000027595350171983175893873907500000019114</t>
  </si>
  <si>
    <t>1000000000000027595350171983241125449819000000019623</t>
  </si>
  <si>
    <t>1000000000000027595350171983242538235439300000019641</t>
  </si>
  <si>
    <t>1000000000000027595350171983242538237978800000019642</t>
  </si>
  <si>
    <t>1000000000000027595350171983242538239755900000019643</t>
  </si>
  <si>
    <t>1000000000000027595350171983293909433673300000019949</t>
  </si>
  <si>
    <t>1000000000000027595350171983293909438365100000019950</t>
  </si>
  <si>
    <t>1000000000000027595350171983334143667459800000020220</t>
  </si>
  <si>
    <t>1000000000000027595350171983334145384794100000020221</t>
  </si>
  <si>
    <t>1000000000000027595350171983334145389267800000020222</t>
  </si>
  <si>
    <t>1000000000000027595350171983374197616205200000020509</t>
  </si>
  <si>
    <t>1000000000000027595350171983395932614500100000020657</t>
  </si>
  <si>
    <t>1000000000000027595350171983396434333326300000020699</t>
  </si>
  <si>
    <t>1000000000000027595350171983530574601972100000021726</t>
  </si>
  <si>
    <t>1000000000000027595350171983544491235576000000021865</t>
  </si>
  <si>
    <t>1000000000000027595350171983544496868704000000021868</t>
  </si>
  <si>
    <t>1000000000000027595350171983546939939398900000021882</t>
  </si>
  <si>
    <t>1000000000000027595350171983592635887093000000022216</t>
  </si>
  <si>
    <t>1000000000000027595350171983603832236076900000022285</t>
  </si>
  <si>
    <t>1000000000000027595350171983618395385078500000022363</t>
  </si>
  <si>
    <t>1000000000000027595350171983628383334302100000022446</t>
  </si>
  <si>
    <t>1000000000000027595350171983628383336161100000022447</t>
  </si>
  <si>
    <t>1000000000000027595350171983629273116614600000022460</t>
  </si>
  <si>
    <t>1000000000000027595350171983650766345901300000022600</t>
  </si>
  <si>
    <t>1000000000000027595350171983650766351218500000022601</t>
  </si>
  <si>
    <t>1000000000000027595350171983688322011294200000022793</t>
  </si>
  <si>
    <t>1000000000000027595350171983688322018426700000022794</t>
  </si>
  <si>
    <t>1000000000000027595350171983701931309248000000022888</t>
  </si>
  <si>
    <t>1000000000000027595350171983701931313255900000022889</t>
  </si>
  <si>
    <t>1000000000000027595350171983701931315698900000022890</t>
  </si>
  <si>
    <t>1000000000000027595350171983722125721986900000023044</t>
  </si>
  <si>
    <t>1000000000000027595350171983722125724573200000023045</t>
  </si>
  <si>
    <t>1000000000000027595350171983911553711646300000024638</t>
  </si>
  <si>
    <t>1000000000000027595350171983912132455938700000024656</t>
  </si>
  <si>
    <t>1000000000000027595350171983914309986828700000024673</t>
  </si>
  <si>
    <t>1000000000000027595350171983914309993403000000024674</t>
  </si>
  <si>
    <t>1000000000000027595350171983915938130145100000024685</t>
  </si>
  <si>
    <t>1000000000000027595350171983918756501271600000024736</t>
  </si>
  <si>
    <t>1000000000000027595350171983920380929676100000024749</t>
  </si>
  <si>
    <t>1000000000000027595350171983922758463551000000024780</t>
  </si>
  <si>
    <t>1000000000000027595350171983922758466795600000024781</t>
  </si>
  <si>
    <t>1000000000000027595350171983976327252557900000025368</t>
  </si>
  <si>
    <t>1000000000000027595350171984014879781831300000025726</t>
  </si>
  <si>
    <t>1000000000000027595350171984034205249148000000025899</t>
  </si>
  <si>
    <t>1000000000000027595350171984046032342408000000025980</t>
  </si>
  <si>
    <t>1000000000000027595350171984046032547740800000025981</t>
  </si>
  <si>
    <t>1000000000000027595350171984062425793049300000026188</t>
  </si>
  <si>
    <t>1000000000000027595350171984062425796451700000026189</t>
  </si>
  <si>
    <t>1000000000000027595350171984085847618953900000026629</t>
  </si>
  <si>
    <t>1000000000000027595350171984086066718959900000026640</t>
  </si>
  <si>
    <t>1000000000000027595350171984086066723707800000026641</t>
  </si>
  <si>
    <t>1000000000000027595350171984088466260269800000026667</t>
  </si>
  <si>
    <t>1000000000000027595350171984093273060919900000026753</t>
  </si>
  <si>
    <t>1000000000000027595350171984208890768806800000028690</t>
  </si>
  <si>
    <t>1000000000000027595350171984216192887783700000028853</t>
  </si>
  <si>
    <t>1000000000000027595350171984254427745313200000029738</t>
  </si>
  <si>
    <t>1000000000000027595350171984255345519440100000029770</t>
  </si>
  <si>
    <t>1000000000000027595350171984255432509882000000029773</t>
  </si>
  <si>
    <t>1000000000000027595350171984257232459552900000029830</t>
  </si>
  <si>
    <t>1000000000000027595350171984261507695992200000029891</t>
  </si>
  <si>
    <t>1000000000000027595350171984268876982463000000030016</t>
  </si>
  <si>
    <t>1000000000000027595350171984277332511013900000030133</t>
  </si>
  <si>
    <t>1000000000000027595350171984282803776094200000030216</t>
  </si>
  <si>
    <t>1000000000000027595350171984282803779187500000030217</t>
  </si>
  <si>
    <t>1000000000000027595350171984282945041679600000030227</t>
  </si>
  <si>
    <t>1000000000000027595350171984302371026662000000030597</t>
  </si>
  <si>
    <t>1000000000000027595350171984302532502519300000030601</t>
  </si>
  <si>
    <t>1000000000000027595350171984303111710866400000030620</t>
  </si>
  <si>
    <t>1000000000000027595350171984308115267446500000030683</t>
  </si>
  <si>
    <t>1000000000000027595350171984308901929246500000030703</t>
  </si>
  <si>
    <t>1000000000000027595350171984316238981759500000030888</t>
  </si>
  <si>
    <t>1000000000000027595350171984327073000333100000031207</t>
  </si>
  <si>
    <t>1000000000000027595350171984337457353676700000031459</t>
  </si>
  <si>
    <t>1000000000000027595350171984342227351971000000031569</t>
  </si>
  <si>
    <t>1000000000000027595350171984559372450257700000035423</t>
  </si>
  <si>
    <t>1000000000000027595350171984566284192636300000035556</t>
  </si>
  <si>
    <t>1000000000000027595350171984625183822799900000036529</t>
  </si>
  <si>
    <t>1000000000000027595350171984625183833032800000036530</t>
  </si>
  <si>
    <t>1000000000000027595350171984625662078193900000036537</t>
  </si>
  <si>
    <t>1000000000000027595350171984632858284818600000036664</t>
  </si>
  <si>
    <t>1000000000000027595350171984641642514803400000036783</t>
  </si>
  <si>
    <t>1000000000000027595350171984651629801944100000037013</t>
  </si>
  <si>
    <t>1000000000000027595350171984659041338942800000037151</t>
  </si>
  <si>
    <t>1000000000000027595350171984667306900102300000037298</t>
  </si>
  <si>
    <t>1000000000000027595350171984670276986952800000037349</t>
  </si>
  <si>
    <t>1000000000000027595350171984671528855679800000037385</t>
  </si>
  <si>
    <t>1000000000000027595350171984671528863997500000037386</t>
  </si>
  <si>
    <t>1000000000000027595350171984684591462018300000037593</t>
  </si>
  <si>
    <t>1000000000000027595350171984686187914738400000037626</t>
  </si>
  <si>
    <t>1000000000000027595350171984687246590721600000037658</t>
  </si>
  <si>
    <t>1000000000000027595350171990437128176856400000003767</t>
  </si>
  <si>
    <t>1000000000000027595350171990437749647627300000003875</t>
  </si>
  <si>
    <t>1000000000000027595350171990439085578089900000003939</t>
  </si>
  <si>
    <t>1000000000000027595350171990441188525917100000004005</t>
  </si>
  <si>
    <t>1000000000000027595350171990443555256745400000004070</t>
  </si>
  <si>
    <t>1000000000000027595350171990446107766639300000004099</t>
  </si>
  <si>
    <t>1000000000000027595350171990501694544643200000005499</t>
  </si>
  <si>
    <t>1000000000000027595350171990530752917845100000006465</t>
  </si>
  <si>
    <t>1000000000000027595350171990532170229171700000006511</t>
  </si>
  <si>
    <t>1000000000000027595350171990536026863056600000006630</t>
  </si>
  <si>
    <t>1000000000000027595350171990538639279428300000006707</t>
  </si>
  <si>
    <t>1000000000000027595350171990538639282616900000006708</t>
  </si>
  <si>
    <t>1000000000000027595350171990541212042915400000006792</t>
  </si>
  <si>
    <t>1000000000000027595350171990543373896989900000006867</t>
  </si>
  <si>
    <t>1000000000000027595350171990543642128984700000006868</t>
  </si>
  <si>
    <t>1000000000000027595350171990605693880441700000008245</t>
  </si>
  <si>
    <t>1000000000000027595350171990634877577426100000008998</t>
  </si>
  <si>
    <t>1000000000000027595350171990634877582478900000008999</t>
  </si>
  <si>
    <t>1000000000000027595350171990690470705373100000009843</t>
  </si>
  <si>
    <t>1000000000000027595350171990690711769755300000009845</t>
  </si>
  <si>
    <t>1000000000000027595350171990691067144104500000009877</t>
  </si>
  <si>
    <t>1000000000000027595350171990693180354075900000009903</t>
  </si>
  <si>
    <t>1000000000000027595350171990697944433119100000009940</t>
  </si>
  <si>
    <t>1000000000000027595350171990704806890742900000010035</t>
  </si>
  <si>
    <t>1000000000000027595350171990706149642630400000010089</t>
  </si>
  <si>
    <t>1000000000000027595350171990758006042026300000010845</t>
  </si>
  <si>
    <t>1000000000000027595350171990892924843094500000012638</t>
  </si>
  <si>
    <t>1000000000000027595350171990893790693330500000012664</t>
  </si>
  <si>
    <t>1000000000000027595350171990898301730796300000012686</t>
  </si>
  <si>
    <t>1000000000000027595350171991025603065114200000014166</t>
  </si>
  <si>
    <t>1000000000000027595350171991027738378517400000014201</t>
  </si>
  <si>
    <t>1000000000000027595350171991029465449058700000014218</t>
  </si>
  <si>
    <t>1000000000000027595350171991030262346776300000014233</t>
  </si>
  <si>
    <t>1000000000000027595350171991031818679324200000014253</t>
  </si>
  <si>
    <t>1000000000000027595350171991042985867852600000014392</t>
  </si>
  <si>
    <t>1000000000000027595350171991047089358743000000014420</t>
  </si>
  <si>
    <t>1000000000000027595350171991101547624138100000015082</t>
  </si>
  <si>
    <t>1000000000000027595350171991107445896029700000015120</t>
  </si>
  <si>
    <t>1000000000000027595350171991151762105074300000015741</t>
  </si>
  <si>
    <t>1000000000000027595350171991151766495696300000015743</t>
  </si>
  <si>
    <t>1000000000000027595350171991151766500393000000015744</t>
  </si>
  <si>
    <t>1000000000000027595350171991159382719766900000015795</t>
  </si>
  <si>
    <t>1000000000000027595350171991383041928199000000018183</t>
  </si>
  <si>
    <t>1000000000000027595350171991383701726578500000018189</t>
  </si>
  <si>
    <t>1000000000000027595350171991392281053731200000018264</t>
  </si>
  <si>
    <t>1000000000000027595350171991398100817324800000018305</t>
  </si>
  <si>
    <t>1000000000000027595350171991402293869829700000018348</t>
  </si>
  <si>
    <t>1000000000000027595350171991403498151750300000018355</t>
  </si>
  <si>
    <t>1000000000000027595350171991407950377915800000018418</t>
  </si>
  <si>
    <t>1000000000000027595350171991407950382278000000018419</t>
  </si>
  <si>
    <t>1000000000000027595350171991433049661441700000018691</t>
  </si>
  <si>
    <t>1000000000000027595350171991461052738100700000018955</t>
  </si>
  <si>
    <t>1000000000000027595350171991461249731093400000018978</t>
  </si>
  <si>
    <t>1000000000000027595350171991483556242502300000019178</t>
  </si>
  <si>
    <t>1000000000000027595350171991521836215723400000019618</t>
  </si>
  <si>
    <t>1000000000000027595350171991541539987853500000019819</t>
  </si>
  <si>
    <t>1000000000000027595350171991550607078164100000019920</t>
  </si>
  <si>
    <t>1000000000000027595350171991558439529808700000020022</t>
  </si>
  <si>
    <t>1000000000000027595350171991785353620491600000022492</t>
  </si>
  <si>
    <t>1000000000000027595350171991785353626194700000022493</t>
  </si>
  <si>
    <t>1000000000000027595350171991785353776079000000022494</t>
  </si>
  <si>
    <t>1000000000000027595350171991785353781377800000022495</t>
  </si>
  <si>
    <t>1000000000000027595350171991785353786224800000022496</t>
  </si>
  <si>
    <t>1000000000000027595350171991829121967623900000023045</t>
  </si>
  <si>
    <t>1000000000000027595350171991838144090700800000023140</t>
  </si>
  <si>
    <t>1000000000000027595350171991841706748756700000023172</t>
  </si>
  <si>
    <t>1000000000000027595350171991845734902372100000023204</t>
  </si>
  <si>
    <t>1000000000000027595350171991856065584147400000023294</t>
  </si>
  <si>
    <t>1000000000000027595350171991856068709615700000023296</t>
  </si>
  <si>
    <t>1000000000000027595350171991856068715660300000023297</t>
  </si>
  <si>
    <t>1000000000000027595350171991935852051705100000024039</t>
  </si>
  <si>
    <t>1000000000000027595350171991937180915823000000024055</t>
  </si>
  <si>
    <t>1000000000000027595350171991940426691774500000024082</t>
  </si>
  <si>
    <t>1000000000000027595350171991945907960972800000024108</t>
  </si>
  <si>
    <t>1000000000000027595350171991955304759964700000024196</t>
  </si>
  <si>
    <t>1000000000000027595350171991955304762532300000024197</t>
  </si>
  <si>
    <t>1000000000000027595350171991960740532654700000024251</t>
  </si>
  <si>
    <t>1000000000000027595350171991963242945575000000024286</t>
  </si>
  <si>
    <t>1000000000000027595350171992105679419856700000025566</t>
  </si>
  <si>
    <t>1000000000000027595350171992117507518539100000025667</t>
  </si>
  <si>
    <t>1000000000000027595350171992118160840283400000025687</t>
  </si>
  <si>
    <t>1000000000000027595350171992134160935125100000025864</t>
  </si>
  <si>
    <t>1000000000000027595350171992147101189217300000026027</t>
  </si>
  <si>
    <t>1000000000000027595350171992154522333953500000026100</t>
  </si>
  <si>
    <t>1000000000000027595350171992156303916072300000026143</t>
  </si>
  <si>
    <t>1000000000000027595350171992306357083616900000027197</t>
  </si>
  <si>
    <t>1000000000000027595350171992325621745593200000027405</t>
  </si>
  <si>
    <t>1000000000000027595350171992340476534994500000027490</t>
  </si>
  <si>
    <t>1000000000000027595350171992364065203255100000027680</t>
  </si>
  <si>
    <t>1000000000000027595350171992366699558119400000027709</t>
  </si>
  <si>
    <t>1000000000000027595350171992373516718739800000027766</t>
  </si>
  <si>
    <t>1000000000000027595350171992438070816421400000028344</t>
  </si>
  <si>
    <t>1000000000000027595350171992448162926066100000028511</t>
  </si>
  <si>
    <t>1000000000000027595350171992459871984807900000028634</t>
  </si>
  <si>
    <t>1000000000000027595350171992479905821266500000028810</t>
  </si>
  <si>
    <t>1000000000000027595350171992580628340145000000030554</t>
  </si>
  <si>
    <t>1000000000000027595350171992580628345504800000030555</t>
  </si>
  <si>
    <t>1000000000000027595350171992582771022441600000030582</t>
  </si>
  <si>
    <t>1000000000000027595350171992592835500855400000030754</t>
  </si>
  <si>
    <t>1000000000000027595350171992598449106630800000030800</t>
  </si>
  <si>
    <t>1000000000000027595350171992603851306391500000030844</t>
  </si>
  <si>
    <t>1000000000000027595350171992617015637439000000030956</t>
  </si>
  <si>
    <t>1000000000000027595350171992626195657648400000031044</t>
  </si>
  <si>
    <t>1000000000000027595350171992631408522210700000031076</t>
  </si>
  <si>
    <t>1000000000000027595350171992631416939778300000031077</t>
  </si>
  <si>
    <t>1000000000000027595350171992634055620173300000031109</t>
  </si>
  <si>
    <t>1000000000000027595350171992635685830697200000031124</t>
  </si>
  <si>
    <t>1000000000000027595350171992640329956745500000031169</t>
  </si>
  <si>
    <t>1000000000000027595350171992640329959036200000031170</t>
  </si>
  <si>
    <t>1000000000000027595350171992643437995503300000031203</t>
  </si>
  <si>
    <t>1000000000000027595350171992656641531962200000031359</t>
  </si>
  <si>
    <t>1000000000000027595350171992663353009554800000031407</t>
  </si>
  <si>
    <t>1000000000000027595350171992663353014635300000031408</t>
  </si>
  <si>
    <t>1000000000000027595350171992664237271106800000031420</t>
  </si>
  <si>
    <t>1000000000000027595350171992667309907457600000031452</t>
  </si>
  <si>
    <t>1000000000000027595350171992755133568760000000032991</t>
  </si>
  <si>
    <t>1000000000000027595350171992755898321847300000033003</t>
  </si>
  <si>
    <t>1000000000000027595350171992784575878643200000033551</t>
  </si>
  <si>
    <t>1000000000000027595350171992786688622771400000033615</t>
  </si>
  <si>
    <t>1000000000000027595350171992790223193298600000033672</t>
  </si>
  <si>
    <t>1000000000000027595350171992853251810975900000034961</t>
  </si>
  <si>
    <t>1000000000000027595350171992865003325283100000035169</t>
  </si>
  <si>
    <t>1000000000000027595350171992895686998528400000035899</t>
  </si>
  <si>
    <t>1000000000000027595350171992898793078023600000035955</t>
  </si>
  <si>
    <t>1000000000000027595350171992910107026915500000036112</t>
  </si>
  <si>
    <t>1000000000000027595350171992925035463988200000036416</t>
  </si>
  <si>
    <t>1000000000000027595350171992926652521501300000036434</t>
  </si>
  <si>
    <t>1000000000000027595350171992941029167115500000036769</t>
  </si>
  <si>
    <t>1000000000000027595350171992944513593118700000036831</t>
  </si>
  <si>
    <t>1000000000000027595350171992961712800103800000037156</t>
  </si>
  <si>
    <t>1000000000000027595350171992967911655102700000037215</t>
  </si>
  <si>
    <t>1000000000000027595350171992970584630734200000037294</t>
  </si>
  <si>
    <t>1000000000000027595350171993032323715882200000038350</t>
  </si>
  <si>
    <t>1000000000000027595350171993041387611489600000038520</t>
  </si>
  <si>
    <t>1000000000000027595350171993041387615826100000038521</t>
  </si>
  <si>
    <t>1000000000000027595350171993041387622092800000038522</t>
  </si>
  <si>
    <t>1000000000000027595350171993041387641368400000038523</t>
  </si>
  <si>
    <t>1000000000000027595350171993115967794170300000039838</t>
  </si>
  <si>
    <t>1000000000000027595350171993115967796292700000039839</t>
  </si>
  <si>
    <t>1000000000000027595350171993120925897098100000039937</t>
  </si>
  <si>
    <t>1000000000000027595350171993120925902021600000039938</t>
  </si>
  <si>
    <t>1000000000000027595350171993130942193739900000040208</t>
  </si>
  <si>
    <t>1000000000000027595350171993133300739699700000040287</t>
  </si>
  <si>
    <t>1000000000000027595350171993233201826192100000041917</t>
  </si>
  <si>
    <t>1000000000000027595350171993282563573383200000042867</t>
  </si>
  <si>
    <t>1000000000000027595350171999017550346983100000000622</t>
  </si>
  <si>
    <t>1000000000000027595350171999022047135092800000000733</t>
  </si>
  <si>
    <t>1000000000000027595350171999044668710977700000001211</t>
  </si>
  <si>
    <t>1000000000000027595350171999044668716315200000001212</t>
  </si>
  <si>
    <t>1000000000000027595350171999044668718392200000001213</t>
  </si>
  <si>
    <t>1000000000000027595350171999047882732768000000001263</t>
  </si>
  <si>
    <t>1000000000000027595350171999048382828471700000001283</t>
  </si>
  <si>
    <t>1000000000000027595350171999055421195173500000001396</t>
  </si>
  <si>
    <t>1000000000000027595350171999061814383807100000001530</t>
  </si>
  <si>
    <t>1000000000000027595350171999062272959658800000001550</t>
  </si>
  <si>
    <t>1000000000000027595350171999156251824436200000003084</t>
  </si>
  <si>
    <t>1000000000000027595350171999184439003888300000003647</t>
  </si>
  <si>
    <t>1000000000000027595350171999184791262892700000003665</t>
  </si>
  <si>
    <t>1000000000000027595350171999184791264853300000003666</t>
  </si>
  <si>
    <t>1000000000000027595350171999187775475807500000003763</t>
  </si>
  <si>
    <t>1000000000000027595350171999368990811112500000007147</t>
  </si>
  <si>
    <t>1000000000000027595350171999369593402173500000007150</t>
  </si>
  <si>
    <t>1000000000000027595350171999369994533274400000007170</t>
  </si>
  <si>
    <t>1000000000000027595350171999369994537824300000007171</t>
  </si>
  <si>
    <t>1000000000000027595350171999369994541988700000007172</t>
  </si>
  <si>
    <t>1000000000000027595350171999373739172274700000007227</t>
  </si>
  <si>
    <t>1000000000000027595350171999387008663296800000007420</t>
  </si>
  <si>
    <t>1000000000000027595350171999388276289371200000007441</t>
  </si>
  <si>
    <t>1000000000000027595350171999428259940304800000008116</t>
  </si>
  <si>
    <t>1000000000000027595350171999431888811763300000008157</t>
  </si>
  <si>
    <t>1000000000000027595350171999431888814474600000008158</t>
  </si>
  <si>
    <t>1000000000000027595350171999438929359403900000008269</t>
  </si>
  <si>
    <t>1000000000000027595350171999445975506362000000008343</t>
  </si>
  <si>
    <t>1000000000000027595350171999730632465458600000012034</t>
  </si>
  <si>
    <t>1000000000000027595350171999730632470862000000012035</t>
  </si>
  <si>
    <t>1000000000000027595350171999758270442417600000012298</t>
  </si>
  <si>
    <t>1000000000000027595350171999759180892834400000012304</t>
  </si>
  <si>
    <t>1000000000000027595350171999824494642278800000012999</t>
  </si>
  <si>
    <t>1000000000000027595350171999830277027792700000013030</t>
  </si>
  <si>
    <t>1000000000000027595350171999842083612599100000013180</t>
  </si>
  <si>
    <t>1000000000000027595350171999842504339874000000013183</t>
  </si>
  <si>
    <t>1000000000000027595350171999842504345348500000013184</t>
  </si>
  <si>
    <t>1000000000000027595350171999845750357942900000013225</t>
  </si>
  <si>
    <t>1000000000000027595350171999856468819482400000013301</t>
  </si>
  <si>
    <t>1000000000000027595350171999876753426537300000013467</t>
  </si>
  <si>
    <t>1000000000000027595350171999876753431385100000013468</t>
  </si>
  <si>
    <t>1000000000000027595350171999894003621065800000013629</t>
  </si>
  <si>
    <t>1000000000000027595350171999894193896302500000013633</t>
  </si>
  <si>
    <t>1000000000000027595350172000168582205297700000016477</t>
  </si>
  <si>
    <t>1000000000000027595350172000206006528355900000016756</t>
  </si>
  <si>
    <t>1000000000000027595350172000206006537989000000016757</t>
  </si>
  <si>
    <t>1000000000000027595350172000209832522965300000016810</t>
  </si>
  <si>
    <t>1000000000000027595350172000213271102672500000016837</t>
  </si>
  <si>
    <t>1000000000000027595350172000309283810443900000017428</t>
  </si>
  <si>
    <t>1000000000000027595350172000323888835081500000017521</t>
  </si>
  <si>
    <t>1000000000000027595350172000360236051180800000017736</t>
  </si>
  <si>
    <t>1000000000000027595350172000413828674136500000018158</t>
  </si>
  <si>
    <t>1000000000000027595350172000428277609975000000018349</t>
  </si>
  <si>
    <t>1000000000000027595350172000634272047181300000020312</t>
  </si>
  <si>
    <t>1000000000000027595350172000668813970039400000020579</t>
  </si>
  <si>
    <t>1000000000000027595350172000721932135547400000020929</t>
  </si>
  <si>
    <t>1000000000000027595350172000721932141477700000020930</t>
  </si>
  <si>
    <t>1000000000000027595350172000812914504890300000021792</t>
  </si>
  <si>
    <t>1000000000000027595350172000812914510513700000021793</t>
  </si>
  <si>
    <t>1000000000000027595350172000813123688405600000021794</t>
  </si>
  <si>
    <t>1000000000000027595350172000816637896611600000021838</t>
  </si>
  <si>
    <t>1000000000000027595350172000816637902124500000021839</t>
  </si>
  <si>
    <t>1000000000000027595350172000828348529368200000021968</t>
  </si>
  <si>
    <t>1000000000000027595350172000828348534620500000021969</t>
  </si>
  <si>
    <t>1000000000000027595350172000828410531278700000021970</t>
  </si>
  <si>
    <t>1000000000000027595350172000829045543756100000021973</t>
  </si>
  <si>
    <t>1000000000000027595350172000832895458000800000021996</t>
  </si>
  <si>
    <t>1000000000000027595350172000842980164825700000022113</t>
  </si>
  <si>
    <t>1000000000000027595350172000842981061890300000022114</t>
  </si>
  <si>
    <t>1000000000000027595350172000857142858716900000022270</t>
  </si>
  <si>
    <t>1000000000000027595350172000857142864862800000022271</t>
  </si>
  <si>
    <t>1000000000000027595350172000861917339465500000022323</t>
  </si>
  <si>
    <t>1000000000000027595350172000868281870041600000022381</t>
  </si>
  <si>
    <t>1000000000000027595350172000868281875559600000022382</t>
  </si>
  <si>
    <t>1000000000000027595350172000868281882256200000022383</t>
  </si>
  <si>
    <t>1000000000000027595350172000922873078481300000022952</t>
  </si>
  <si>
    <t>1000000000000027595350172000943885336117400000023168</t>
  </si>
  <si>
    <t>1000000000000027595350172000962402797526500000023275</t>
  </si>
  <si>
    <t>1000000000000027595350172000962402803249500000023276</t>
  </si>
  <si>
    <t>1000000000000027595350172000966286027829800000023285</t>
  </si>
  <si>
    <t>1000000000000027595350172000981272727578600000023479</t>
  </si>
  <si>
    <t>1000000000000027595350172001005640864756600000023717</t>
  </si>
  <si>
    <t>1000000000000027595350172001022642817890300000023900</t>
  </si>
  <si>
    <t>1000000000000027595350172001034364802716200000024000</t>
  </si>
  <si>
    <t>1000000000000027595350172001084271264182700000024517</t>
  </si>
  <si>
    <t>1000000000000027595350172001125465383057600000024887</t>
  </si>
  <si>
    <t>1000000000000027595350172001177558123559900000025491</t>
  </si>
  <si>
    <t>1000000000000027595350172001178259312868000000025498</t>
  </si>
  <si>
    <t>1000000000000027595350172001185273028219100000025588</t>
  </si>
  <si>
    <t>1000000000000027595350172001201866816418400000025823</t>
  </si>
  <si>
    <t>1000000000000027595350172001228129119459500000026010</t>
  </si>
  <si>
    <t>1000000000000027595350172001231356225733600000026068</t>
  </si>
  <si>
    <t>1000000000000027595350172001234436348597600000026102</t>
  </si>
  <si>
    <t>1000000000000027595350172001234436351340200000026103</t>
  </si>
  <si>
    <t>1000000000000027595350172001523357207590700000030452</t>
  </si>
  <si>
    <t>1000000000000027595350172001533004365277300000030626</t>
  </si>
  <si>
    <t>1000000000000027595350172001533004369843200000030627</t>
  </si>
  <si>
    <t>1000000000000027595350172001538660366131700000030914</t>
  </si>
  <si>
    <t>1000000000000027595350172001545587852492300000031126</t>
  </si>
  <si>
    <t>1000000000000027595350172001570990552464900000031739</t>
  </si>
  <si>
    <t>1000000000000027595350172001580082368722000000031934</t>
  </si>
  <si>
    <t>1000000000000027595350172001583293963114500000032047</t>
  </si>
  <si>
    <t>1000000000000027595350172001585336993005000000032101</t>
  </si>
  <si>
    <t>1000000000000027595350172001585336995244300000032102</t>
  </si>
  <si>
    <t>1000000000000027595350172001589464465516800000032203</t>
  </si>
  <si>
    <t>1000000000000027595350172001596045854812700000032354</t>
  </si>
  <si>
    <t>1000000000000027595350172001607219748725400000032605</t>
  </si>
  <si>
    <t>1000000000000027595350172001607219751357200000032606</t>
  </si>
  <si>
    <t>1000000000000027595350172001622273883015900000032919</t>
  </si>
  <si>
    <t>1000000000000027595350172001631521166026200000033115</t>
  </si>
  <si>
    <t>1000000000000027595350172001724335278125800000034924</t>
  </si>
  <si>
    <t>1000000000000027595350172001724391572501900000034933</t>
  </si>
  <si>
    <t>1000000000000027595350172001805054496868900000036594</t>
  </si>
  <si>
    <t>1000000000000027595350172001820115554184300000036907</t>
  </si>
  <si>
    <t>1000000000000027595350172001823662172741400000036976</t>
  </si>
  <si>
    <t>1000000000000027595350172001823662175188400000036977</t>
  </si>
  <si>
    <t>1000000000000027595350172001829780226381800000037093</t>
  </si>
  <si>
    <t>1000000000000027595350172001837599079127000000037174</t>
  </si>
  <si>
    <t>1000000000000027595350172001837967467327900000037177</t>
  </si>
  <si>
    <t>1000000000000027595350172001840943767832300000037237</t>
  </si>
  <si>
    <t>1000000000000027595350172001841264958122600000037249</t>
  </si>
  <si>
    <t>1000000000000027595350172001853770610950100000037463</t>
  </si>
  <si>
    <t>1000000000000027595350172001865886858990700000037639</t>
  </si>
  <si>
    <t>1000000000000027595350172001870988993611300000037684</t>
  </si>
  <si>
    <t>1000000000000027595350172001871608695979200000037729</t>
  </si>
  <si>
    <t>1000000000000027595350172001882110147765900000037984</t>
  </si>
  <si>
    <t>1000000000000027595350172001882419452292000000038010</t>
  </si>
  <si>
    <t>1000000000000027595350172007696361976670900000001682</t>
  </si>
  <si>
    <t>1000000000000027595350172007797236245251200000003558</t>
  </si>
  <si>
    <t>1000000000000027595350172007804007446784200000003661</t>
  </si>
  <si>
    <t>1000000000000027595350172007805407246449000000003687</t>
  </si>
  <si>
    <t>1000000000000027595350172007809304107926700000003724</t>
  </si>
  <si>
    <t>1000000000000027595350172007811153672179100000003765</t>
  </si>
  <si>
    <t>1000000000000027595350172007811209736620300000003769</t>
  </si>
  <si>
    <t>1000000000000027595350172007821593767805000000003907</t>
  </si>
  <si>
    <t>1000000000000027595350172007821596648303300000003908</t>
  </si>
  <si>
    <t>1000000000000027595350172007821596650424800000003909</t>
  </si>
  <si>
    <t>1000000000000027595350172007825134479049200000003959</t>
  </si>
  <si>
    <t>1000000000000027595350172008049898234123400000007226</t>
  </si>
  <si>
    <t>1000000000000027595350172008055256459593700000007328</t>
  </si>
  <si>
    <t>1000000000000027595350172008060153953161900000007421</t>
  </si>
  <si>
    <t>1000000000000027595350172008061361354620500000007462</t>
  </si>
  <si>
    <t>1000000000000027595350172008067771615789200000007519</t>
  </si>
  <si>
    <t>1000000000000027595350172008083005572448500000007680</t>
  </si>
  <si>
    <t>1000000000000027595350172008104104577930300000007994</t>
  </si>
  <si>
    <t>1000000000000027595350172008104951541985100000008036</t>
  </si>
  <si>
    <t>1000000000000027595350172008266084119923400000009694</t>
  </si>
  <si>
    <t>1000000000000027595350172008274273308380000000009828</t>
  </si>
  <si>
    <t>1000000000000027595350172008282016015009100000009882</t>
  </si>
  <si>
    <t>1000000000000027595350172008331521707308700000010482</t>
  </si>
  <si>
    <t>1000000000000027595350172008333114036804000000010514</t>
  </si>
  <si>
    <t>1000000000000027595350172008366451090132600000010838</t>
  </si>
  <si>
    <t>1000000000000027595350172008379774283530900000010946</t>
  </si>
  <si>
    <t>1000000000000027595350172008382814547156600000010981</t>
  </si>
  <si>
    <t>1000000000000027595350172008402650149614800000011138</t>
  </si>
  <si>
    <t>1000000000000027595350172008414035572590400000011270</t>
  </si>
  <si>
    <t>1000000000000027595350172008433412426078800000011475</t>
  </si>
  <si>
    <t>1000000000000027595350172008439294327960300000011526</t>
  </si>
  <si>
    <t>1000000000000027595350172008448517629836000000011620</t>
  </si>
  <si>
    <t>1000000000000027595350172008461566167711900000011728</t>
  </si>
  <si>
    <t>1000000000000027595350172008461566171359600000011729</t>
  </si>
  <si>
    <t>1000000000000027595350172008461566625821800000011730</t>
  </si>
  <si>
    <t>1000000000000027595350172008468821097259700000011771</t>
  </si>
  <si>
    <t>1000000000000027595350172008468821578435100000011772</t>
  </si>
  <si>
    <t>1000000000000027595350172008471643467944700000011844</t>
  </si>
  <si>
    <t>1000000000000027595350172008493691829010700000012051</t>
  </si>
  <si>
    <t>1000000000000027595350172008722545964320800000014645</t>
  </si>
  <si>
    <t>1000000000000027595350172008746070710686900000014776</t>
  </si>
  <si>
    <t>1000000000000027595350172008751620477608300000014802</t>
  </si>
  <si>
    <t>1000000000000027595350172008758340498840500000014841</t>
  </si>
  <si>
    <t>1000000000000027595350172008760365694330400000014850</t>
  </si>
  <si>
    <t>1000000000000027595350172008764251512136400000014868</t>
  </si>
  <si>
    <t>1000000000000027595350172008778695496201900000014928</t>
  </si>
  <si>
    <t>1000000000000027595350172008793341221373200000015006</t>
  </si>
  <si>
    <t>1000000000000027595350172008818563651880400000015161</t>
  </si>
  <si>
    <t>1000000000000027595350172008823656434883300000015237</t>
  </si>
  <si>
    <t>1000000000000027595350172008848578221408400000015421</t>
  </si>
  <si>
    <t>1000000000000027595350172008861144615545800000015537</t>
  </si>
  <si>
    <t>1000000000000027595350172010290428630050900000030177</t>
  </si>
  <si>
    <t>1000000000000027595350172010291429326148700000030189</t>
  </si>
  <si>
    <t>1000000000000027595350172010291433259542600000030203</t>
  </si>
  <si>
    <t>1000000000000027595350172010291433264037900000030204</t>
  </si>
  <si>
    <t>1000000000000027595350172010292865969812600000030215</t>
  </si>
  <si>
    <t>1000000000000027595350172010293978513006400000030224</t>
  </si>
  <si>
    <t>1000000000000027595350172010294052729990900000030227</t>
  </si>
  <si>
    <t>1000000000000027595350172010294053376691500000030228</t>
  </si>
  <si>
    <t>1000000000000027595350172010302352153243500000030449</t>
  </si>
  <si>
    <t>1000000000000027595350172010310152143924900000030566</t>
  </si>
  <si>
    <t>1000000000000027595350172010310152148868100000030567</t>
  </si>
  <si>
    <t>1000000000000027595350172010323854707493300000030902</t>
  </si>
  <si>
    <t>1000000000000027595350172010326116496269400000030935</t>
  </si>
  <si>
    <t>1000000000000027595350172010326624723364100000031009</t>
  </si>
  <si>
    <t>1000000000000027595350172010326625444630000000031018</t>
  </si>
  <si>
    <t>1000000000000027595350172010326625447715300000031019</t>
  </si>
  <si>
    <t>1000000000000027595350172010328362925133600000031090</t>
  </si>
  <si>
    <t>1000000000000027595350172010328363621418100000031091</t>
  </si>
  <si>
    <t>1000000000000027595350172010332074401033300000031192</t>
  </si>
  <si>
    <t>1000000000000027595350172010335001534416900000031227</t>
  </si>
  <si>
    <t>1000000000000027595350172010335032086553800000031235</t>
  </si>
  <si>
    <t>1000000000000027595350172010335149393175100000031245</t>
  </si>
  <si>
    <t>1000000000000027595350172010335862873244400000031253</t>
  </si>
  <si>
    <t>1000000000000027595350172010335863604653300000031256</t>
  </si>
  <si>
    <t>1000000000000027595350172010335863609736000000031257</t>
  </si>
  <si>
    <t>1000000000000027595350172010335864771535700000031258</t>
  </si>
  <si>
    <t>1000000000000027595350172010342203052552100000031337</t>
  </si>
  <si>
    <t>1000000000000027595350172010343093672337200000031358</t>
  </si>
  <si>
    <t>1000000000000027595350172010343093678298400000031359</t>
  </si>
  <si>
    <t>1000000000000027595350172010344002649840800000031369</t>
  </si>
  <si>
    <t>1000000000000027595350172010347582049592800000031443</t>
  </si>
  <si>
    <t>1000000000000027595350172010348063766732600000031446</t>
  </si>
  <si>
    <t>1000000000000027595350172010351030566795000000031490</t>
  </si>
  <si>
    <t>1000000000000027595350172010351030575393400000031499</t>
  </si>
  <si>
    <t>1000000000000027595350172010351077221436600000031542</t>
  </si>
  <si>
    <t>1000000000000027595350172010351748275282100000031576</t>
  </si>
  <si>
    <t>1000000000000027595350172010357135431709500000031710</t>
  </si>
  <si>
    <t>1000000000000027595350172010359546500280500000031744</t>
  </si>
  <si>
    <t>1000000000000027595350172010382323910128000000032051</t>
  </si>
  <si>
    <t>1000000000000027595350172010394105229446900000032180</t>
  </si>
  <si>
    <t>1000000000000027595350172010394105481947700000032181</t>
  </si>
  <si>
    <t>1000000000000027595350172010401622381159600000032239</t>
  </si>
  <si>
    <t>1000000000000027595350172010413856617841100000032404</t>
  </si>
  <si>
    <t>1000000000000027595350172010414398112343300000032415</t>
  </si>
  <si>
    <t>1000000000000027595350172010416715238675200000032434</t>
  </si>
  <si>
    <t>1000000000000027595350172010425856579561600000032534</t>
  </si>
  <si>
    <t>1000000000000027595350172010425856582234900000032535</t>
  </si>
  <si>
    <t>1000000000000027595350172010427147453162200000032545</t>
  </si>
  <si>
    <t>1000000000000027595350172010429709448500700000032607</t>
  </si>
  <si>
    <t>1000000000000027595350172010436117892061600000032690</t>
  </si>
  <si>
    <t>1000000000000027595350172010436117895720500000032691</t>
  </si>
  <si>
    <t>1000000000000027595350172010436117897902400000032692</t>
  </si>
  <si>
    <t>1000000000000027595350172010450873048486700000032865</t>
  </si>
  <si>
    <t>1000000000000027595350172010455026150213800000032923</t>
  </si>
  <si>
    <t>1000000000000027595350172010516198335857000000033646</t>
  </si>
  <si>
    <t>1000000000000027595350172010524814512952700000033823</t>
  </si>
  <si>
    <t>1000000000000027595350172010545922496659300000034146</t>
  </si>
  <si>
    <t>1000000000000027595350172010545922504963900000034147</t>
  </si>
  <si>
    <t>1000000000000027595350172010551927043116800000034229</t>
  </si>
  <si>
    <t>1000000000000027595350172010552406493727600000034239</t>
  </si>
  <si>
    <t>1000000000000027595350172010552955256551500000034247</t>
  </si>
  <si>
    <t>1000000000000027595350172010552955260696800000034248</t>
  </si>
  <si>
    <t>1000000000000027595350172010552955264001100000034249</t>
  </si>
  <si>
    <t>1000000000000027595350172010573394863184100000034513</t>
  </si>
  <si>
    <t>1000000000000027595350172010573394863184100000034514</t>
  </si>
  <si>
    <t>1000000000000027595350172010581117415559500000034700</t>
  </si>
  <si>
    <t>1000000000000027595350172010605569220669200000035326</t>
  </si>
  <si>
    <t>1000000000000027595350172010606797478571400000035346</t>
  </si>
  <si>
    <t>1000000000000027595350172010608006219017800000035368</t>
  </si>
  <si>
    <t>1000000000000027595350172010608540588938800000035376</t>
  </si>
  <si>
    <t>1000000000000027595350172016286396029793300000000206</t>
  </si>
  <si>
    <t>1000000000000027595350172016296602191858000000000467</t>
  </si>
  <si>
    <t>1000000000000027595350172016298383679402300000000622</t>
  </si>
  <si>
    <t>1000000000000027595350172016299652251057500000000766</t>
  </si>
  <si>
    <t>1000000000000027595350172016302020505332300000000867</t>
  </si>
  <si>
    <t>1000000000000027595350172016302444709163900000000878</t>
  </si>
  <si>
    <t>1000000000000027595350172016303873133285900000000925</t>
  </si>
  <si>
    <t>1000000000000027595350172016304436423294300000000963</t>
  </si>
  <si>
    <t>1000000000000027595350172016306866566811400000001095</t>
  </si>
  <si>
    <t>1000000000000027595350172016306866571693300000001096</t>
  </si>
  <si>
    <t>1000000000000027595350172016307192466715500000001115</t>
  </si>
  <si>
    <t>1000000000000027595350172016310276111026000000001277</t>
  </si>
  <si>
    <t>1000000000000027595350172016403262178032200000004409</t>
  </si>
  <si>
    <t>1000000000000027595350172016427231685705000000005107</t>
  </si>
  <si>
    <t>1000000000000027595350172016450953551034900000005516</t>
  </si>
  <si>
    <t>1000000000000027595350172016450953556413600000005517</t>
  </si>
  <si>
    <t>1000000000000027595350172016451795561980100000005565</t>
  </si>
  <si>
    <t>1000000000000027595350172016593119334439200000008253</t>
  </si>
  <si>
    <t>1000000000000027595350172016593119335894100000008254</t>
  </si>
  <si>
    <t>1000000000000027595350172016593119339944700000008255</t>
  </si>
  <si>
    <t>1000000000000027595350172016593119378822600000008256</t>
  </si>
  <si>
    <t>1000000000000027595350172016614274941671700000008686</t>
  </si>
  <si>
    <t>1000000000000027595350172016642410602834900000009182</t>
  </si>
  <si>
    <t>1000000000000027595350172016648056137623800000009223</t>
  </si>
  <si>
    <t>1000000000000027595350172016664009657164400000009402</t>
  </si>
  <si>
    <t>1000000000000027595350172016664009663184400000009403</t>
  </si>
  <si>
    <t>1000000000000027595350172016712978469557100000010137</t>
  </si>
  <si>
    <t>1000000000000027595350172016713060124293900000010147</t>
  </si>
  <si>
    <t>1000000000000027595350172016718110585414500000010230</t>
  </si>
  <si>
    <t>1000000000000027595350172016718690323499600000010241</t>
  </si>
  <si>
    <t>1000000000000027595350172016737933200360500000010472</t>
  </si>
  <si>
    <t>1000000000000027595350172016747304677225100000010546</t>
  </si>
  <si>
    <t>1000000000000027595350172017031661392026800000013637</t>
  </si>
  <si>
    <t>1000000000000027595350172017151719362467200000014879</t>
  </si>
  <si>
    <t>1000000000000027595350172017151719365821900000014880</t>
  </si>
  <si>
    <t>1000000000000027595350172017163962887861200000014997</t>
  </si>
  <si>
    <t>1000000000000027595350172017166752491413600000015035</t>
  </si>
  <si>
    <t>1000000000000027595350172017166752978667800000015036</t>
  </si>
  <si>
    <t>1000000000000027595350172017166752983106900000015037</t>
  </si>
  <si>
    <t>1000000000000027595350172017221915476096400000015621</t>
  </si>
  <si>
    <t>1000000000000027595350172017221915477905900000015622</t>
  </si>
  <si>
    <t>1000000000000027595350172017221915972406500000015623</t>
  </si>
  <si>
    <t>1000000000000027595350172017221915973724400000015624</t>
  </si>
  <si>
    <t>1000000000000027595350172017221915976356300000015625</t>
  </si>
  <si>
    <t>1000000000000027595350172017230408562695600000015676</t>
  </si>
  <si>
    <t>1000000000000027595350172017231501881954300000015696</t>
  </si>
  <si>
    <t>1000000000000027595350172017231501883572000000015697</t>
  </si>
  <si>
    <t>1000000000000027595350172017233815854507300000015715</t>
  </si>
  <si>
    <t>1000000000000027595350172017375674035072400000017142</t>
  </si>
  <si>
    <t>1000000000000027595350172017375674492295900000017143</t>
  </si>
  <si>
    <t>1000000000000027595350172017390300218025200000017320</t>
  </si>
  <si>
    <t>1000000000000027595350172017390938669659500000017353</t>
  </si>
  <si>
    <t>1000000000000027595350172017390938675036200000017354</t>
  </si>
  <si>
    <t>1000000000000027595350172017399136644823500000017408</t>
  </si>
  <si>
    <t>1000000000000027595350172017405842474895000000017471</t>
  </si>
  <si>
    <t>1000000000000027595350172017410874312403600000017538</t>
  </si>
  <si>
    <t>1000000000000027595350172017418725393039600000017620</t>
  </si>
  <si>
    <t>1000000000000027595350172017423136506820400000017677</t>
  </si>
  <si>
    <t>1000000000000027595350172017424824667669500000017699</t>
  </si>
  <si>
    <t>1000000000000027595350172017437736447617600000017782</t>
  </si>
  <si>
    <t>1000000000000027595350172017737913402998700000020093</t>
  </si>
  <si>
    <t>1000000000000027595350172017749541270056600000020227</t>
  </si>
  <si>
    <t>1000000000000027595350172017768722803932500000020298</t>
  </si>
  <si>
    <t>1000000000000027595350172017799406789271800000020621</t>
  </si>
  <si>
    <t>1000000000000027595350172017848163355848600000020921</t>
  </si>
  <si>
    <t>1000000000000027595350172017850397075588700000020934</t>
  </si>
  <si>
    <t>1000000000000027595350172017880854269316900000021116</t>
  </si>
  <si>
    <t>1000000000000027595350172017881004897584300000021120</t>
  </si>
  <si>
    <t>1000000000000027595350172017881925841062300000021134</t>
  </si>
  <si>
    <t>1000000000000027595350172017896805655930300000021223</t>
  </si>
  <si>
    <t>1000000000000027595350172017909470680418400000021334</t>
  </si>
  <si>
    <t>1000000000000027595350172017917083358677000000021362</t>
  </si>
  <si>
    <t>1000000000000027595350172017917083361065800000021363</t>
  </si>
  <si>
    <t>1000000000000027595350172017917083364109500000021364</t>
  </si>
  <si>
    <t>1000000000000027595350172017937993730776900000021517</t>
  </si>
  <si>
    <t>1000000000000027595350172018076189055886300000022253</t>
  </si>
  <si>
    <t>1000000000000027595350172018227789064886100000023278</t>
  </si>
  <si>
    <t>1000000000000027595350172018242383278951600000023492</t>
  </si>
  <si>
    <t>1000000000000027595350172018242383285548500000023493</t>
  </si>
  <si>
    <t>1000000000000027595350172018242383290709800000023494</t>
  </si>
  <si>
    <t>1000000000000027595350172018242844372711800000023501</t>
  </si>
  <si>
    <t>1000000000000027595350172018242844377563200000023502</t>
  </si>
  <si>
    <t>1000000000000027595350172018255740634554400000023598</t>
  </si>
  <si>
    <t>1000000000000027595350172018260293504443000000023923</t>
  </si>
  <si>
    <t>1000000000000027595350172018264630617612000000024290</t>
  </si>
  <si>
    <t>1000000000000027595350172018264631551180000000024291</t>
  </si>
  <si>
    <t>1000000000000027595350172018272530495667300000024454</t>
  </si>
  <si>
    <t>1000000000000027595350172018276251904764100000024605</t>
  </si>
  <si>
    <t>1000000000000027595350172018289934923886900000024802</t>
  </si>
  <si>
    <t>1000000000000027595350172018289934930344000000024803</t>
  </si>
  <si>
    <t>1000000000000027595350172018492376628137900000027648</t>
  </si>
  <si>
    <t>1000000000000027595350172018493009043624800000027656</t>
  </si>
  <si>
    <t>1000000000000027595350172018494341230229700000027685</t>
  </si>
  <si>
    <t>1000000000000027595350172018494634804537900000027690</t>
  </si>
  <si>
    <t>1000000000000027595350172018495213973642500000027695</t>
  </si>
  <si>
    <t>1000000000000027595350172018501388962365300000027766</t>
  </si>
  <si>
    <t>1000000000000027595350172018550952206311800000028541</t>
  </si>
  <si>
    <t>1000000000000027595350172018551515060245600000028550</t>
  </si>
  <si>
    <t>1000000000000027595350172018551515066156000000028551</t>
  </si>
  <si>
    <t>1000000000000027595350172018556024976655300000028584</t>
  </si>
  <si>
    <t>1000000000000027595350172018557247312150600000028601</t>
  </si>
  <si>
    <t>1000000000000027595350172018562518338101600000028664</t>
  </si>
  <si>
    <t>1000000000000027595350172018566515135512700000028711</t>
  </si>
  <si>
    <t>1000000000000027595350172018571359402050900000028750</t>
  </si>
  <si>
    <t>1000000000000027595350172018583930709835900000028873</t>
  </si>
  <si>
    <t>1000000000000027595350172018852633469827600000033770</t>
  </si>
  <si>
    <t>1000000000000027595350172018858258383904500000033956</t>
  </si>
  <si>
    <t>1000000000000027595350172018860958898935000000034030</t>
  </si>
  <si>
    <t>1000000000000027595350172018860959198671300000034031</t>
  </si>
  <si>
    <t>1000000000000027595350172018864376919764200000034200</t>
  </si>
  <si>
    <t>1000000000000027595350172018865070537107000000034229</t>
  </si>
  <si>
    <t>1000000000000027595350172018865383796292000000034238</t>
  </si>
  <si>
    <t>1000000000000027595350172018870665913730300000034335</t>
  </si>
  <si>
    <t>1000000000000027595350172018870665916443500000034336</t>
  </si>
  <si>
    <t>1000000000000027595350172018885006702346300000034601</t>
  </si>
  <si>
    <t>1000000000000027595350172018902987846291000000034781</t>
  </si>
  <si>
    <t>1000000000000027595350172018904520281349100000034807</t>
  </si>
  <si>
    <t>1000000000000027595350172018917269600025500000035042</t>
  </si>
  <si>
    <t>1000000000000027595350172018952921659332800000035593</t>
  </si>
  <si>
    <t>1000000000000027595350172019035651132506700000036843</t>
  </si>
  <si>
    <t>1000000000000027595350172019070908676897400000037307</t>
  </si>
  <si>
    <t>1000000000000027595350172019080017320452200000037437</t>
  </si>
  <si>
    <t>1000000000000027595350172019094749115233500000037590</t>
  </si>
  <si>
    <t>1000000000000027595350172019104808579522200000037728</t>
  </si>
  <si>
    <t>1000000000000027595350172019111189066286000000037832</t>
  </si>
  <si>
    <t>1000000000000027595350172019120865004699800000037934</t>
  </si>
  <si>
    <t>1000000000000027595350172019128323769023200000038055</t>
  </si>
  <si>
    <t>1000000000000027595350172019130812648368800000038100</t>
  </si>
  <si>
    <t>1000000000000027595350172019144193373080300000038278</t>
  </si>
  <si>
    <t>1000000000000027595350172019144293430111700000038283</t>
  </si>
  <si>
    <t>1000000000000027595350172019145408982253000000038300</t>
  </si>
  <si>
    <t>1000000000000027595350172019204594073335300000039118</t>
  </si>
  <si>
    <t>1000000000000027595350172019216132549814500000039275</t>
  </si>
  <si>
    <t>1000000000000027595350172019216132552232500000039276</t>
  </si>
  <si>
    <t>1000000000000027595350172019240413189757300000039784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Period: 17 June 2024 - 21 June 2024</t>
  </si>
  <si>
    <t>Period: 24 June 2024 - 28 June 2024</t>
  </si>
  <si>
    <t>Period: 01 July 2024 - 05 July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#,##0.00000"/>
    <numFmt numFmtId="165" formatCode="#,##0.000"/>
    <numFmt numFmtId="166" formatCode="[$-809]dd\ mmmm\ yyyy;@"/>
    <numFmt numFmtId="167" formatCode="[$-F400]h:mm:ss\ AM/PM"/>
    <numFmt numFmtId="168" formatCode="_-* #,##0.00\ _€_-;\-* #,##0.00\ _€_-;_-* &quot;-&quot;??\ _€_-;_-@_-"/>
    <numFmt numFmtId="169" formatCode="_-* #,##0\ _€_-;\-* #,##0\ _€_-;_-* &quot;-&quot;??\ _€_-;_-@_-"/>
    <numFmt numFmtId="170" formatCode="0.0000%"/>
    <numFmt numFmtId="171" formatCode="0.0000"/>
    <numFmt numFmtId="172" formatCode="[$-F800]dddd\,\ mmmm\ dd\,\ yyyy"/>
    <numFmt numFmtId="173" formatCode="&quot;EUR &quot;#,##0.0,,&quot;m&quot;_-;\-* #,##0.00_-;_-* &quot;-&quot;??_-;_-@_-"/>
    <numFmt numFmtId="174" formatCode="#,##0.0000\p;[Red]\(#,##0.0000\p\)"/>
    <numFmt numFmtId="175" formatCode="_-* #,##0_-;\-* #,##0_-;_-* &quot;-&quot;??_-;_-@_-"/>
    <numFmt numFmtId="176" formatCode="_-* #,##0.0000_-;\-* #,##0.0000_-;_-* &quot;-&quot;??_-;_-@_-"/>
  </numFmts>
  <fonts count="18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7" fillId="0" borderId="0" applyFill="0" applyBorder="0" applyAlignment="0" applyProtection="0"/>
    <xf numFmtId="16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3">
    <xf numFmtId="0" fontId="0" fillId="0" borderId="0" xfId="0"/>
    <xf numFmtId="0" fontId="8" fillId="0" borderId="0" xfId="4" applyFont="1"/>
    <xf numFmtId="0" fontId="7" fillId="0" borderId="0" xfId="4"/>
    <xf numFmtId="0" fontId="9" fillId="2" borderId="0" xfId="4" applyFont="1" applyFill="1" applyAlignment="1">
      <alignment horizontal="center" vertical="top"/>
    </xf>
    <xf numFmtId="169" fontId="9" fillId="2" borderId="0" xfId="5" applyNumberFormat="1" applyFont="1" applyFill="1" applyAlignment="1">
      <alignment horizontal="center" vertical="top" wrapText="1"/>
    </xf>
    <xf numFmtId="0" fontId="3" fillId="2" borderId="0" xfId="4" applyFont="1" applyFill="1" applyAlignment="1">
      <alignment horizontal="center" vertical="top" wrapText="1"/>
    </xf>
    <xf numFmtId="0" fontId="9" fillId="2" borderId="0" xfId="4" applyFont="1" applyFill="1" applyAlignment="1">
      <alignment horizontal="center" vertical="top" wrapText="1"/>
    </xf>
    <xf numFmtId="168" fontId="9" fillId="2" borderId="0" xfId="5" applyFont="1" applyFill="1" applyAlignment="1">
      <alignment horizontal="center" vertical="top" wrapText="1"/>
    </xf>
    <xf numFmtId="0" fontId="2" fillId="0" borderId="0" xfId="0" applyFont="1"/>
    <xf numFmtId="169" fontId="0" fillId="0" borderId="0" xfId="5" applyNumberFormat="1" applyFont="1"/>
    <xf numFmtId="170" fontId="0" fillId="0" borderId="0" xfId="6" applyNumberFormat="1" applyFont="1"/>
    <xf numFmtId="171" fontId="7" fillId="0" borderId="0" xfId="4" applyNumberFormat="1"/>
    <xf numFmtId="168" fontId="0" fillId="0" borderId="0" xfId="5" applyFont="1"/>
    <xf numFmtId="0" fontId="6" fillId="3" borderId="2" xfId="4" applyFont="1" applyFill="1" applyBorder="1"/>
    <xf numFmtId="169" fontId="6" fillId="3" borderId="2" xfId="5" applyNumberFormat="1" applyFont="1" applyFill="1" applyBorder="1"/>
    <xf numFmtId="170" fontId="6" fillId="3" borderId="2" xfId="5" applyNumberFormat="1" applyFont="1" applyFill="1" applyBorder="1"/>
    <xf numFmtId="171" fontId="6" fillId="3" borderId="2" xfId="4" applyNumberFormat="1" applyFont="1" applyFill="1" applyBorder="1"/>
    <xf numFmtId="168" fontId="6" fillId="3" borderId="2" xfId="5" applyFont="1" applyFill="1" applyBorder="1"/>
    <xf numFmtId="0" fontId="10" fillId="3" borderId="2" xfId="4" applyFont="1" applyFill="1" applyBorder="1"/>
    <xf numFmtId="0" fontId="7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7" fillId="0" borderId="0" xfId="4" applyNumberFormat="1"/>
    <xf numFmtId="49" fontId="7" fillId="0" borderId="0" xfId="4" applyNumberFormat="1" applyAlignment="1">
      <alignment horizontal="right"/>
    </xf>
    <xf numFmtId="0" fontId="7" fillId="0" borderId="0" xfId="4" applyFill="1" applyBorder="1"/>
    <xf numFmtId="0" fontId="9" fillId="2" borderId="0" xfId="4" applyFont="1" applyFill="1" applyAlignment="1">
      <alignment horizontal="left" vertical="top"/>
    </xf>
    <xf numFmtId="169" fontId="9" fillId="2" borderId="0" xfId="5" applyNumberFormat="1" applyFont="1" applyFill="1" applyAlignment="1">
      <alignment horizontal="right" vertical="top" wrapText="1"/>
    </xf>
    <xf numFmtId="0" fontId="3" fillId="2" borderId="0" xfId="4" applyFont="1" applyFill="1" applyAlignment="1">
      <alignment horizontal="right" vertical="top" wrapText="1"/>
    </xf>
    <xf numFmtId="0" fontId="9" fillId="0" borderId="0" xfId="4" applyFont="1" applyFill="1" applyBorder="1" applyAlignment="1">
      <alignment horizontal="left" vertical="top"/>
    </xf>
    <xf numFmtId="172" fontId="7" fillId="0" borderId="0" xfId="4" applyNumberFormat="1" applyAlignment="1">
      <alignment horizontal="left"/>
    </xf>
    <xf numFmtId="173" fontId="0" fillId="0" borderId="0" xfId="5" applyNumberFormat="1" applyFont="1" applyFill="1" applyAlignment="1">
      <alignment horizontal="center"/>
    </xf>
    <xf numFmtId="10" fontId="7" fillId="0" borderId="0" xfId="4" applyNumberFormat="1" applyAlignment="1">
      <alignment horizontal="center"/>
    </xf>
    <xf numFmtId="172" fontId="7" fillId="0" borderId="0" xfId="4" applyNumberFormat="1" applyFill="1" applyBorder="1" applyAlignment="1">
      <alignment horizontal="left"/>
    </xf>
    <xf numFmtId="0" fontId="7" fillId="0" borderId="0" xfId="4" applyAlignment="1">
      <alignment horizontal="center"/>
    </xf>
    <xf numFmtId="10" fontId="7" fillId="0" borderId="0" xfId="8" applyNumberFormat="1" applyAlignment="1">
      <alignment horizontal="center"/>
    </xf>
    <xf numFmtId="0" fontId="7" fillId="0" borderId="1" xfId="4" applyBorder="1"/>
    <xf numFmtId="0" fontId="7" fillId="0" borderId="1" xfId="4" applyBorder="1" applyAlignment="1">
      <alignment horizontal="center"/>
    </xf>
    <xf numFmtId="172" fontId="4" fillId="3" borderId="1" xfId="9" applyNumberFormat="1" applyFont="1" applyFill="1" applyBorder="1" applyAlignment="1">
      <alignment horizontal="left"/>
    </xf>
    <xf numFmtId="17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72" fontId="4" fillId="0" borderId="0" xfId="9" applyNumberFormat="1" applyFont="1" applyAlignment="1">
      <alignment horizontal="left"/>
    </xf>
    <xf numFmtId="0" fontId="3" fillId="2" borderId="0" xfId="4" applyFont="1" applyFill="1" applyAlignment="1">
      <alignment horizontal="center" vertical="top"/>
    </xf>
    <xf numFmtId="2" fontId="7" fillId="0" borderId="0" xfId="4" applyNumberFormat="1" applyAlignment="1">
      <alignment horizontal="right"/>
    </xf>
    <xf numFmtId="0" fontId="11" fillId="0" borderId="0" xfId="11" applyAlignment="1">
      <alignment horizontal="right"/>
    </xf>
    <xf numFmtId="166" fontId="6" fillId="3" borderId="2" xfId="4" applyNumberFormat="1" applyFont="1" applyFill="1" applyBorder="1"/>
    <xf numFmtId="170" fontId="6" fillId="3" borderId="2" xfId="6" applyNumberFormat="1" applyFont="1" applyFill="1" applyBorder="1"/>
    <xf numFmtId="2" fontId="6" fillId="3" borderId="2" xfId="4" applyNumberFormat="1" applyFont="1" applyFill="1" applyBorder="1"/>
    <xf numFmtId="14" fontId="7" fillId="0" borderId="0" xfId="4" applyNumberFormat="1"/>
    <xf numFmtId="14" fontId="0" fillId="0" borderId="0" xfId="0" applyNumberFormat="1"/>
    <xf numFmtId="14" fontId="7" fillId="0" borderId="0" xfId="4" applyNumberFormat="1" applyAlignment="1">
      <alignment horizontal="left"/>
    </xf>
    <xf numFmtId="171" fontId="7" fillId="0" borderId="0" xfId="4" applyNumberFormat="1" applyAlignment="1">
      <alignment horizontal="right"/>
    </xf>
    <xf numFmtId="0" fontId="9" fillId="0" borderId="0" xfId="4" applyFont="1"/>
    <xf numFmtId="172" fontId="9" fillId="0" borderId="0" xfId="4" applyNumberFormat="1" applyFont="1"/>
    <xf numFmtId="0" fontId="12" fillId="0" borderId="0" xfId="4" applyFont="1"/>
    <xf numFmtId="17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68" fontId="12" fillId="0" borderId="0" xfId="5" applyFont="1"/>
    <xf numFmtId="1" fontId="12" fillId="0" borderId="0" xfId="4" applyNumberFormat="1" applyFont="1"/>
    <xf numFmtId="17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67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6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6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75" fontId="12" fillId="0" borderId="0" xfId="5" applyNumberFormat="1" applyFont="1" applyFill="1" applyAlignment="1">
      <alignment horizontal="center" vertical="center"/>
    </xf>
    <xf numFmtId="176" fontId="12" fillId="0" borderId="0" xfId="5" applyNumberFormat="1" applyFont="1" applyFill="1" applyAlignment="1">
      <alignment horizontal="center" vertical="center"/>
    </xf>
    <xf numFmtId="175" fontId="12" fillId="0" borderId="0" xfId="4" applyNumberFormat="1" applyFont="1" applyFill="1"/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6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4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  <xf numFmtId="43" fontId="0" fillId="0" borderId="0" xfId="0" applyNumberFormat="1"/>
  </cellXfs>
  <cellStyles count="12">
    <cellStyle name="Comma 4" xfId="10" xr:uid="{1A55F4F3-0F52-49E3-B2F6-48C35E44A72D}"/>
    <cellStyle name="Hyperlink" xfId="11" builtinId="8"/>
    <cellStyle name="Komma 30" xfId="2" xr:uid="{F06275AE-5139-4E64-B6CD-7CB5859B62C8}"/>
    <cellStyle name="Komma 31" xfId="5" xr:uid="{30D632EF-1DAA-49D8-BBAE-7034B664257B}"/>
    <cellStyle name="Normal" xfId="0" builtinId="0"/>
    <cellStyle name="Normal 2" xfId="7" xr:uid="{EACDBFC5-C9E8-47F0-BD8E-DFD91EB2BFCF}"/>
    <cellStyle name="Normal 3" xfId="9" xr:uid="{8C33E140-6026-46D8-8315-3F2C906A23BA}"/>
    <cellStyle name="Normal 4" xfId="8" xr:uid="{0D2F3B5E-E747-4BBB-864B-8564E7901D90}"/>
    <cellStyle name="Prozent 27" xfId="6" xr:uid="{387C78DB-1CAD-488C-9BB2-2DE34CC257EB}"/>
    <cellStyle name="Standard 17" xfId="4" xr:uid="{F354F435-DED3-47B0-8790-023F636F6DED}"/>
    <cellStyle name="Standard 2" xfId="1" xr:uid="{E7A37967-4F02-46C8-B4DA-E6150929EA0C}"/>
    <cellStyle name="Standard_Export" xfId="3" xr:uid="{63786B02-6BB9-48A6-8142-887A1557A94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4 June 2024"/>
      <sheetName val="Details 25 June 2024"/>
      <sheetName val="Details 26 June 2024"/>
      <sheetName val="Details 27 June 2024"/>
      <sheetName val="Details 28 June 2024"/>
      <sheetName val="Details 01 July 2024"/>
      <sheetName val="Details 02 July 2024"/>
      <sheetName val="Details 03 July 2024"/>
      <sheetName val="Details 04 July 2024"/>
      <sheetName val="Details 05 July 2024"/>
    </sheetNames>
    <sheetDataSet>
      <sheetData sheetId="0"/>
      <sheetData sheetId="1"/>
      <sheetData sheetId="2"/>
      <sheetData sheetId="3"/>
      <sheetData sheetId="4">
        <row r="3">
          <cell r="D3" t="str">
            <v>01.Jul.2024</v>
          </cell>
        </row>
        <row r="4">
          <cell r="D4" t="str">
            <v>05.Jul.2024</v>
          </cell>
        </row>
      </sheetData>
      <sheetData sheetId="5"/>
      <sheetData sheetId="6"/>
      <sheetData sheetId="7"/>
      <sheetData sheetId="8"/>
      <sheetData sheetId="9">
        <row r="8">
          <cell r="B8">
            <v>45468</v>
          </cell>
        </row>
      </sheetData>
      <sheetData sheetId="10"/>
      <sheetData sheetId="11"/>
      <sheetData sheetId="12"/>
      <sheetData sheetId="13"/>
      <sheetData sheetId="14">
        <row r="8">
          <cell r="B8">
            <v>45475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7FE6F-3C82-4B96-8822-A18A556371C5}">
  <sheetPr codeName="Tabelle14">
    <tabColor rgb="FF92D050"/>
  </sheetPr>
  <dimension ref="A1:F35"/>
  <sheetViews>
    <sheetView zoomScale="130" zoomScaleNormal="130" workbookViewId="0">
      <selection activeCell="B24" sqref="B24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696</v>
      </c>
    </row>
    <row r="2" spans="1:6" x14ac:dyDescent="0.35">
      <c r="A2" s="2" t="s">
        <v>697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698</v>
      </c>
      <c r="C5" s="5" t="s">
        <v>699</v>
      </c>
      <c r="D5" s="6" t="s">
        <v>700</v>
      </c>
      <c r="E5" s="7" t="s">
        <v>701</v>
      </c>
      <c r="F5" s="6" t="s">
        <v>702</v>
      </c>
    </row>
    <row r="6" spans="1:6" x14ac:dyDescent="0.35">
      <c r="A6" s="8" t="s">
        <v>703</v>
      </c>
      <c r="B6" s="9">
        <v>7181823</v>
      </c>
      <c r="C6" s="10">
        <v>4.1467750419332899E-2</v>
      </c>
      <c r="D6" s="11">
        <v>10.389788113686455</v>
      </c>
      <c r="E6" s="12">
        <v>74617619.239999995</v>
      </c>
    </row>
    <row r="8" spans="1:6" x14ac:dyDescent="0.35">
      <c r="A8" s="13" t="s">
        <v>704</v>
      </c>
      <c r="B8" s="14">
        <v>7181823</v>
      </c>
      <c r="C8" s="15">
        <v>4.1467750419332899E-2</v>
      </c>
      <c r="D8" s="16">
        <v>10.389788113686455</v>
      </c>
      <c r="E8" s="17">
        <v>74617619.239999995</v>
      </c>
      <c r="F8" s="18"/>
    </row>
    <row r="11" spans="1:6" x14ac:dyDescent="0.35">
      <c r="A11" s="19" t="s">
        <v>705</v>
      </c>
      <c r="B11" s="20" t="s">
        <v>706</v>
      </c>
    </row>
    <row r="21" spans="1:4" ht="13.9" x14ac:dyDescent="0.4">
      <c r="A21" s="1" t="s">
        <v>707</v>
      </c>
      <c r="B21" s="2"/>
      <c r="C21" s="2"/>
      <c r="D21" s="1"/>
    </row>
    <row r="22" spans="1:4" x14ac:dyDescent="0.35">
      <c r="A22" s="21" t="s">
        <v>708</v>
      </c>
      <c r="B22" s="2"/>
      <c r="C22" s="2"/>
      <c r="D22" s="21"/>
    </row>
    <row r="23" spans="1:4" x14ac:dyDescent="0.35">
      <c r="A23" s="2" t="s">
        <v>709</v>
      </c>
      <c r="B23" s="22">
        <v>7.4999999999999997E-3</v>
      </c>
      <c r="C23" s="2"/>
      <c r="D23" s="2"/>
    </row>
    <row r="24" spans="1:4" x14ac:dyDescent="0.35">
      <c r="A24" s="2" t="s">
        <v>710</v>
      </c>
      <c r="B24" s="19" t="s">
        <v>711</v>
      </c>
      <c r="C24" s="2"/>
      <c r="D24" s="2"/>
    </row>
    <row r="25" spans="1:4" x14ac:dyDescent="0.35">
      <c r="A25" s="2" t="s">
        <v>712</v>
      </c>
      <c r="B25" s="23" t="s">
        <v>713</v>
      </c>
      <c r="C25" s="2"/>
      <c r="D25" s="2"/>
    </row>
    <row r="26" spans="1:4" x14ac:dyDescent="0.35">
      <c r="A26" s="2"/>
      <c r="B26" s="23" t="s">
        <v>714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715</v>
      </c>
      <c r="B29" s="26" t="s">
        <v>716</v>
      </c>
      <c r="C29" s="27" t="s">
        <v>717</v>
      </c>
      <c r="D29" s="28"/>
    </row>
    <row r="30" spans="1:4" x14ac:dyDescent="0.35">
      <c r="A30" s="29" t="s">
        <v>718</v>
      </c>
      <c r="B30" s="30">
        <v>3000000</v>
      </c>
      <c r="C30" s="31">
        <v>0.93041666666666667</v>
      </c>
      <c r="D30" s="32"/>
    </row>
    <row r="31" spans="1:4" x14ac:dyDescent="0.35">
      <c r="A31" s="29" t="s">
        <v>719</v>
      </c>
      <c r="B31" s="33">
        <v>0</v>
      </c>
      <c r="C31" s="31" t="s">
        <v>720</v>
      </c>
      <c r="D31" s="32"/>
    </row>
    <row r="32" spans="1:4" x14ac:dyDescent="0.35">
      <c r="A32" s="2" t="s">
        <v>721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704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1AE9E-9B55-4402-8450-4E0A41EC84BD}">
  <sheetPr codeName="Tabelle16">
    <tabColor rgb="FF92D050"/>
  </sheetPr>
  <dimension ref="A1:F47"/>
  <sheetViews>
    <sheetView tabSelected="1"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703</v>
      </c>
    </row>
    <row r="2" spans="1:6" x14ac:dyDescent="0.35">
      <c r="A2" s="2" t="s">
        <v>697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05.Jul.2024</v>
      </c>
    </row>
    <row r="5" spans="1:6" ht="39.4" x14ac:dyDescent="0.35">
      <c r="A5" s="41" t="s">
        <v>0</v>
      </c>
      <c r="B5" s="5" t="s">
        <v>698</v>
      </c>
      <c r="C5" s="5" t="s">
        <v>722</v>
      </c>
      <c r="D5" s="5" t="s">
        <v>700</v>
      </c>
      <c r="E5" s="5" t="s">
        <v>701</v>
      </c>
      <c r="F5" s="5" t="s">
        <v>723</v>
      </c>
    </row>
    <row r="6" spans="1:6" x14ac:dyDescent="0.35">
      <c r="A6" s="2" t="s">
        <v>724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725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726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727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728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729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730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731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732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733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734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735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736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737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738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739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740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741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742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743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744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745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746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747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748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749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750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751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752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753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754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755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756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2" t="s">
        <v>757</v>
      </c>
      <c r="B39" s="9">
        <v>270550</v>
      </c>
      <c r="C39" s="10">
        <v>1.5621520992581573E-3</v>
      </c>
      <c r="D39" s="42">
        <v>5.5436973941970056</v>
      </c>
      <c r="E39" s="12">
        <v>1499847.3299999998</v>
      </c>
    </row>
    <row r="40" spans="1:6" x14ac:dyDescent="0.35">
      <c r="A40" s="2" t="s">
        <v>758</v>
      </c>
      <c r="B40" s="9">
        <v>291316</v>
      </c>
      <c r="C40" s="10">
        <v>1.6820547068840854E-3</v>
      </c>
      <c r="D40" s="42">
        <v>5.148325495338395</v>
      </c>
      <c r="E40" s="12">
        <v>1499789.5899999999</v>
      </c>
    </row>
    <row r="41" spans="1:6" x14ac:dyDescent="0.35">
      <c r="A41" s="2" t="s">
        <v>759</v>
      </c>
      <c r="B41" s="9">
        <v>307075</v>
      </c>
      <c r="C41" s="10">
        <v>1.7730469631480265E-3</v>
      </c>
      <c r="D41" s="42">
        <v>4.8832459496865592</v>
      </c>
      <c r="E41" s="12">
        <v>1499522.7500000002</v>
      </c>
    </row>
    <row r="42" spans="1:6" x14ac:dyDescent="0.35">
      <c r="A42" s="2" t="s">
        <v>760</v>
      </c>
      <c r="B42" s="9">
        <v>367417</v>
      </c>
      <c r="C42" s="10">
        <v>2.121460868058157E-3</v>
      </c>
      <c r="D42" s="42">
        <v>5.443032086158234</v>
      </c>
      <c r="E42" s="12">
        <v>1999862.5199999998</v>
      </c>
    </row>
    <row r="43" spans="1:6" x14ac:dyDescent="0.35">
      <c r="A43" s="44" t="s">
        <v>704</v>
      </c>
      <c r="B43" s="14">
        <v>7181823</v>
      </c>
      <c r="C43" s="45">
        <v>3.8839614885985009E-2</v>
      </c>
      <c r="D43" s="46">
        <v>10.389788113686455</v>
      </c>
      <c r="E43" s="17">
        <v>74617619.239999995</v>
      </c>
      <c r="F43" s="18"/>
    </row>
    <row r="46" spans="1:6" x14ac:dyDescent="0.35">
      <c r="A46" s="19" t="s">
        <v>705</v>
      </c>
      <c r="B46" s="20" t="s">
        <v>761</v>
      </c>
    </row>
    <row r="47" spans="1:6" x14ac:dyDescent="0.35">
      <c r="A47" s="19" t="s">
        <v>762</v>
      </c>
      <c r="B47" s="20" t="s">
        <v>763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66E8E-4C8D-417B-A3F6-33134218DE72}">
  <sheetPr codeName="Tabelle15">
    <tabColor rgb="FF92D050"/>
  </sheetPr>
  <dimension ref="A2:I14"/>
  <sheetViews>
    <sheetView topLeftCell="A2" zoomScale="130" zoomScaleNormal="130" workbookViewId="0">
      <selection activeCell="H6" sqref="H6:I10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  <col min="8" max="8" width="11" bestFit="1" customWidth="1"/>
  </cols>
  <sheetData>
    <row r="2" spans="1:9" x14ac:dyDescent="0.35">
      <c r="A2" s="2" t="s">
        <v>697</v>
      </c>
    </row>
    <row r="3" spans="1:9" x14ac:dyDescent="0.35">
      <c r="A3" s="2" t="s">
        <v>2</v>
      </c>
    </row>
    <row r="4" spans="1:9" x14ac:dyDescent="0.35">
      <c r="A4" s="47" t="str">
        <f>"Period: "&amp;'[3]Weekly&gt;'!D3&amp;" - "&amp;'[3]Weekly&gt;'!D4</f>
        <v>Period: 01.Jul.2024 - 05.Jul.2024</v>
      </c>
      <c r="B4" s="48"/>
    </row>
    <row r="5" spans="1:9" ht="39.4" x14ac:dyDescent="0.35">
      <c r="A5" s="41" t="s">
        <v>0</v>
      </c>
      <c r="B5" s="5" t="s">
        <v>698</v>
      </c>
      <c r="C5" s="5" t="s">
        <v>699</v>
      </c>
      <c r="D5" s="5" t="s">
        <v>700</v>
      </c>
      <c r="E5" s="5" t="s">
        <v>701</v>
      </c>
      <c r="F5" s="5" t="s">
        <v>764</v>
      </c>
    </row>
    <row r="6" spans="1:9" x14ac:dyDescent="0.35">
      <c r="A6" s="49">
        <v>45474</v>
      </c>
      <c r="B6" s="9">
        <v>84020</v>
      </c>
      <c r="C6" s="10">
        <v>4.8513036178033769E-4</v>
      </c>
      <c r="D6" s="50">
        <v>4.7605199999999996</v>
      </c>
      <c r="E6" s="12">
        <v>399978.89</v>
      </c>
      <c r="H6" s="82"/>
      <c r="I6" s="82"/>
    </row>
    <row r="7" spans="1:9" x14ac:dyDescent="0.35">
      <c r="A7" s="49">
        <v>45475</v>
      </c>
      <c r="B7" s="9">
        <v>75431</v>
      </c>
      <c r="C7" s="10">
        <v>4.3553759009108131E-4</v>
      </c>
      <c r="D7" s="50">
        <v>5.3021799999999999</v>
      </c>
      <c r="E7" s="12">
        <v>399948.74</v>
      </c>
      <c r="H7" s="82"/>
      <c r="I7" s="82"/>
    </row>
    <row r="8" spans="1:9" x14ac:dyDescent="0.35">
      <c r="A8" s="49">
        <v>45476</v>
      </c>
      <c r="B8" s="9">
        <v>75696</v>
      </c>
      <c r="C8" s="10">
        <v>4.3706769656420423E-4</v>
      </c>
      <c r="D8" s="50">
        <v>5.2838900000000004</v>
      </c>
      <c r="E8" s="12">
        <v>399969.34</v>
      </c>
      <c r="H8" s="82"/>
      <c r="I8" s="82"/>
    </row>
    <row r="9" spans="1:9" x14ac:dyDescent="0.35">
      <c r="A9" s="49">
        <v>45477</v>
      </c>
      <c r="B9" s="9">
        <v>68443</v>
      </c>
      <c r="C9" s="10">
        <v>3.9518897109416389E-4</v>
      </c>
      <c r="D9" s="50">
        <v>5.8440000000000003</v>
      </c>
      <c r="E9" s="12">
        <v>399980.89</v>
      </c>
      <c r="H9" s="82"/>
      <c r="I9" s="82"/>
    </row>
    <row r="10" spans="1:9" x14ac:dyDescent="0.35">
      <c r="A10" s="49">
        <v>45478</v>
      </c>
      <c r="B10" s="9">
        <v>63827</v>
      </c>
      <c r="C10" s="10">
        <v>3.6853624852836958E-4</v>
      </c>
      <c r="D10" s="50">
        <v>6.2667000000000002</v>
      </c>
      <c r="E10" s="12">
        <v>399984.66</v>
      </c>
      <c r="H10" s="82"/>
      <c r="I10" s="82"/>
    </row>
    <row r="11" spans="1:9" x14ac:dyDescent="0.35">
      <c r="A11" s="44" t="s">
        <v>704</v>
      </c>
      <c r="B11" s="14">
        <v>367417</v>
      </c>
      <c r="C11" s="45">
        <v>2.121460868058157E-3</v>
      </c>
      <c r="D11" s="16">
        <v>5.443032086158234</v>
      </c>
      <c r="E11" s="17">
        <v>1999862.5199999998</v>
      </c>
      <c r="F11" s="18"/>
    </row>
    <row r="14" spans="1:9" x14ac:dyDescent="0.35">
      <c r="A14" s="19" t="s">
        <v>705</v>
      </c>
      <c r="B14" s="20" t="s">
        <v>706</v>
      </c>
    </row>
  </sheetData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9719B-42B6-4B47-96C8-6EE6DAAA7EDD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65</v>
      </c>
      <c r="B1" s="52">
        <v>45478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4"/>
      <c r="K5" s="74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75"/>
      <c r="K6" s="75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76"/>
      <c r="K7" s="76"/>
      <c r="M7" s="53"/>
      <c r="N7" s="53"/>
      <c r="O7" s="53"/>
    </row>
    <row r="8" spans="1:22" ht="12.75" x14ac:dyDescent="0.35">
      <c r="A8" s="68"/>
      <c r="B8" s="63">
        <v>45478</v>
      </c>
      <c r="C8" s="64">
        <v>45478.292395833363</v>
      </c>
      <c r="D8" s="65" t="s">
        <v>10</v>
      </c>
      <c r="E8" s="66">
        <v>384</v>
      </c>
      <c r="F8" s="65">
        <v>6.234</v>
      </c>
      <c r="G8" s="65" t="s">
        <v>11</v>
      </c>
      <c r="H8" s="65" t="s">
        <v>12</v>
      </c>
      <c r="I8" s="65" t="s">
        <v>561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78</v>
      </c>
      <c r="C9" s="64">
        <v>45478.293587962966</v>
      </c>
      <c r="D9" s="65" t="s">
        <v>10</v>
      </c>
      <c r="E9" s="66">
        <v>322</v>
      </c>
      <c r="F9" s="65">
        <v>6.3</v>
      </c>
      <c r="G9" s="65" t="s">
        <v>11</v>
      </c>
      <c r="H9" s="65" t="s">
        <v>12</v>
      </c>
      <c r="I9" s="65" t="s">
        <v>562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78</v>
      </c>
      <c r="C10" s="64">
        <v>45478.293784722264</v>
      </c>
      <c r="D10" s="65" t="s">
        <v>10</v>
      </c>
      <c r="E10" s="66">
        <v>352</v>
      </c>
      <c r="F10" s="65">
        <v>6.3</v>
      </c>
      <c r="G10" s="65" t="s">
        <v>11</v>
      </c>
      <c r="H10" s="65" t="s">
        <v>12</v>
      </c>
      <c r="I10" s="65" t="s">
        <v>563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78</v>
      </c>
      <c r="C11" s="64">
        <v>45478.293935185167</v>
      </c>
      <c r="D11" s="65" t="s">
        <v>10</v>
      </c>
      <c r="E11" s="66">
        <v>691</v>
      </c>
      <c r="F11" s="65">
        <v>6.3</v>
      </c>
      <c r="G11" s="65" t="s">
        <v>11</v>
      </c>
      <c r="H11" s="65" t="s">
        <v>12</v>
      </c>
      <c r="I11" s="65" t="s">
        <v>564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78</v>
      </c>
      <c r="C12" s="64">
        <v>45478.294212962966</v>
      </c>
      <c r="D12" s="65" t="s">
        <v>10</v>
      </c>
      <c r="E12" s="66">
        <v>570</v>
      </c>
      <c r="F12" s="65">
        <v>6.2880000000000003</v>
      </c>
      <c r="G12" s="65" t="s">
        <v>11</v>
      </c>
      <c r="H12" s="65" t="s">
        <v>12</v>
      </c>
      <c r="I12" s="65" t="s">
        <v>565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78</v>
      </c>
      <c r="C13" s="64">
        <v>45478.294259259266</v>
      </c>
      <c r="D13" s="65" t="s">
        <v>10</v>
      </c>
      <c r="E13" s="66">
        <v>172</v>
      </c>
      <c r="F13" s="65">
        <v>6.2560000000000002</v>
      </c>
      <c r="G13" s="65" t="s">
        <v>11</v>
      </c>
      <c r="H13" s="65" t="s">
        <v>12</v>
      </c>
      <c r="I13" s="65" t="s">
        <v>566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78</v>
      </c>
      <c r="C14" s="64">
        <v>45478.294421296261</v>
      </c>
      <c r="D14" s="65" t="s">
        <v>10</v>
      </c>
      <c r="E14" s="66">
        <v>540</v>
      </c>
      <c r="F14" s="65">
        <v>6.258</v>
      </c>
      <c r="G14" s="65" t="s">
        <v>11</v>
      </c>
      <c r="H14" s="65" t="s">
        <v>12</v>
      </c>
      <c r="I14" s="65" t="s">
        <v>567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78</v>
      </c>
      <c r="C15" s="64">
        <v>45478.294490740765</v>
      </c>
      <c r="D15" s="65" t="s">
        <v>10</v>
      </c>
      <c r="E15" s="66">
        <v>537</v>
      </c>
      <c r="F15" s="65">
        <v>6.2279999999999998</v>
      </c>
      <c r="G15" s="65" t="s">
        <v>11</v>
      </c>
      <c r="H15" s="65" t="s">
        <v>12</v>
      </c>
      <c r="I15" s="65" t="s">
        <v>568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78</v>
      </c>
      <c r="C16" s="64">
        <v>45478.294768518565</v>
      </c>
      <c r="D16" s="65" t="s">
        <v>10</v>
      </c>
      <c r="E16" s="66">
        <v>604</v>
      </c>
      <c r="F16" s="65">
        <v>6.2160000000000002</v>
      </c>
      <c r="G16" s="65" t="s">
        <v>11</v>
      </c>
      <c r="H16" s="65" t="s">
        <v>12</v>
      </c>
      <c r="I16" s="65" t="s">
        <v>569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78</v>
      </c>
      <c r="C17" s="64">
        <v>45478.294768518565</v>
      </c>
      <c r="D17" s="65" t="s">
        <v>10</v>
      </c>
      <c r="E17" s="66">
        <v>11</v>
      </c>
      <c r="F17" s="65">
        <v>6.2160000000000002</v>
      </c>
      <c r="G17" s="65" t="s">
        <v>11</v>
      </c>
      <c r="H17" s="65" t="s">
        <v>12</v>
      </c>
      <c r="I17" s="65" t="s">
        <v>570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78</v>
      </c>
      <c r="C18" s="64">
        <v>45478.294803240766</v>
      </c>
      <c r="D18" s="65" t="s">
        <v>10</v>
      </c>
      <c r="E18" s="66">
        <v>162</v>
      </c>
      <c r="F18" s="65">
        <v>6.202</v>
      </c>
      <c r="G18" s="65" t="s">
        <v>11</v>
      </c>
      <c r="H18" s="65" t="s">
        <v>12</v>
      </c>
      <c r="I18" s="65" t="s">
        <v>571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78</v>
      </c>
      <c r="C19" s="64">
        <v>45478.295162037066</v>
      </c>
      <c r="D19" s="65" t="s">
        <v>10</v>
      </c>
      <c r="E19" s="66">
        <v>655</v>
      </c>
      <c r="F19" s="65">
        <v>6.2039999999999997</v>
      </c>
      <c r="G19" s="65" t="s">
        <v>11</v>
      </c>
      <c r="H19" s="65" t="s">
        <v>12</v>
      </c>
      <c r="I19" s="65" t="s">
        <v>572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78</v>
      </c>
      <c r="C20" s="64">
        <v>45478.305925925961</v>
      </c>
      <c r="D20" s="65" t="s">
        <v>10</v>
      </c>
      <c r="E20" s="66">
        <v>286</v>
      </c>
      <c r="F20" s="65">
        <v>6.11</v>
      </c>
      <c r="G20" s="65" t="s">
        <v>11</v>
      </c>
      <c r="H20" s="65" t="s">
        <v>12</v>
      </c>
      <c r="I20" s="65" t="s">
        <v>573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78</v>
      </c>
      <c r="C21" s="64">
        <v>45478.308703703668</v>
      </c>
      <c r="D21" s="65" t="s">
        <v>10</v>
      </c>
      <c r="E21" s="66">
        <v>561</v>
      </c>
      <c r="F21" s="65">
        <v>6.11</v>
      </c>
      <c r="G21" s="65" t="s">
        <v>11</v>
      </c>
      <c r="H21" s="65" t="s">
        <v>12</v>
      </c>
      <c r="I21" s="65" t="s">
        <v>574</v>
      </c>
      <c r="J21" s="67"/>
      <c r="K21" s="67"/>
      <c r="L21" s="68"/>
    </row>
    <row r="22" spans="1:15" ht="12.75" x14ac:dyDescent="0.35">
      <c r="A22" s="68"/>
      <c r="B22" s="63">
        <v>45478</v>
      </c>
      <c r="C22" s="64">
        <v>45478.311446759268</v>
      </c>
      <c r="D22" s="65" t="s">
        <v>10</v>
      </c>
      <c r="E22" s="66">
        <v>516</v>
      </c>
      <c r="F22" s="65">
        <v>6.1139999999999999</v>
      </c>
      <c r="G22" s="65" t="s">
        <v>11</v>
      </c>
      <c r="H22" s="65" t="s">
        <v>12</v>
      </c>
      <c r="I22" s="65" t="s">
        <v>575</v>
      </c>
      <c r="J22" s="67"/>
      <c r="K22" s="67"/>
      <c r="L22" s="68"/>
    </row>
    <row r="23" spans="1:15" ht="12.75" x14ac:dyDescent="0.35">
      <c r="A23" s="68"/>
      <c r="B23" s="63">
        <v>45478</v>
      </c>
      <c r="C23" s="64">
        <v>45478.311446759268</v>
      </c>
      <c r="D23" s="65" t="s">
        <v>10</v>
      </c>
      <c r="E23" s="66">
        <v>48</v>
      </c>
      <c r="F23" s="65">
        <v>6.1139999999999999</v>
      </c>
      <c r="G23" s="65" t="s">
        <v>11</v>
      </c>
      <c r="H23" s="65" t="s">
        <v>12</v>
      </c>
      <c r="I23" s="65" t="s">
        <v>576</v>
      </c>
      <c r="J23" s="67"/>
      <c r="K23" s="67"/>
      <c r="L23" s="68"/>
    </row>
    <row r="24" spans="1:15" ht="12.75" x14ac:dyDescent="0.35">
      <c r="A24" s="68"/>
      <c r="B24" s="63">
        <v>45478</v>
      </c>
      <c r="C24" s="64">
        <v>45478.311539351867</v>
      </c>
      <c r="D24" s="65" t="s">
        <v>10</v>
      </c>
      <c r="E24" s="66">
        <v>643</v>
      </c>
      <c r="F24" s="65">
        <v>6.1020000000000003</v>
      </c>
      <c r="G24" s="65" t="s">
        <v>11</v>
      </c>
      <c r="H24" s="65" t="s">
        <v>12</v>
      </c>
      <c r="I24" s="65" t="s">
        <v>577</v>
      </c>
      <c r="J24" s="67"/>
      <c r="K24" s="67"/>
      <c r="L24" s="68"/>
    </row>
    <row r="25" spans="1:15" ht="12.75" x14ac:dyDescent="0.35">
      <c r="A25" s="68"/>
      <c r="B25" s="63">
        <v>45478</v>
      </c>
      <c r="C25" s="64">
        <v>45478.327905092563</v>
      </c>
      <c r="D25" s="65" t="s">
        <v>10</v>
      </c>
      <c r="E25" s="66">
        <v>18</v>
      </c>
      <c r="F25" s="65">
        <v>6.1079999999999997</v>
      </c>
      <c r="G25" s="65" t="s">
        <v>11</v>
      </c>
      <c r="H25" s="65" t="s">
        <v>12</v>
      </c>
      <c r="I25" s="65" t="s">
        <v>578</v>
      </c>
      <c r="J25" s="67"/>
      <c r="K25" s="67"/>
      <c r="L25" s="68"/>
    </row>
    <row r="26" spans="1:15" ht="12.75" x14ac:dyDescent="0.35">
      <c r="A26" s="68"/>
      <c r="B26" s="63">
        <v>45478</v>
      </c>
      <c r="C26" s="64">
        <v>45478.327905092563</v>
      </c>
      <c r="D26" s="65" t="s">
        <v>10</v>
      </c>
      <c r="E26" s="66">
        <v>3</v>
      </c>
      <c r="F26" s="65">
        <v>6.1079999999999997</v>
      </c>
      <c r="G26" s="65" t="s">
        <v>11</v>
      </c>
      <c r="H26" s="65" t="s">
        <v>12</v>
      </c>
      <c r="I26" s="65" t="s">
        <v>579</v>
      </c>
      <c r="J26" s="67"/>
      <c r="K26" s="67"/>
      <c r="L26" s="68"/>
    </row>
    <row r="27" spans="1:15" ht="12.75" x14ac:dyDescent="0.35">
      <c r="A27" s="68"/>
      <c r="B27" s="63">
        <v>45478</v>
      </c>
      <c r="C27" s="64">
        <v>45478.327905092563</v>
      </c>
      <c r="D27" s="65" t="s">
        <v>10</v>
      </c>
      <c r="E27" s="66">
        <v>1</v>
      </c>
      <c r="F27" s="65">
        <v>6.1079999999999997</v>
      </c>
      <c r="G27" s="65" t="s">
        <v>11</v>
      </c>
      <c r="H27" s="65" t="s">
        <v>12</v>
      </c>
      <c r="I27" s="65" t="s">
        <v>580</v>
      </c>
      <c r="J27" s="67"/>
      <c r="K27" s="67"/>
      <c r="L27" s="68"/>
    </row>
    <row r="28" spans="1:15" ht="12.75" x14ac:dyDescent="0.35">
      <c r="A28" s="68"/>
      <c r="B28" s="63">
        <v>45478</v>
      </c>
      <c r="C28" s="64">
        <v>45478.327905092563</v>
      </c>
      <c r="D28" s="65" t="s">
        <v>10</v>
      </c>
      <c r="E28" s="66">
        <v>1</v>
      </c>
      <c r="F28" s="65">
        <v>6.1079999999999997</v>
      </c>
      <c r="G28" s="65" t="s">
        <v>11</v>
      </c>
      <c r="H28" s="65" t="s">
        <v>12</v>
      </c>
      <c r="I28" s="65" t="s">
        <v>581</v>
      </c>
      <c r="J28" s="67"/>
      <c r="K28" s="67"/>
      <c r="L28" s="68"/>
    </row>
    <row r="29" spans="1:15" ht="12.75" x14ac:dyDescent="0.35">
      <c r="A29" s="68"/>
      <c r="B29" s="63">
        <v>45478</v>
      </c>
      <c r="C29" s="64">
        <v>45478.330347222261</v>
      </c>
      <c r="D29" s="65" t="s">
        <v>10</v>
      </c>
      <c r="E29" s="66">
        <v>547</v>
      </c>
      <c r="F29" s="65">
        <v>6.11</v>
      </c>
      <c r="G29" s="65" t="s">
        <v>11</v>
      </c>
      <c r="H29" s="65" t="s">
        <v>12</v>
      </c>
      <c r="I29" s="65" t="s">
        <v>582</v>
      </c>
      <c r="J29" s="67"/>
      <c r="K29" s="67"/>
      <c r="L29" s="68"/>
    </row>
    <row r="30" spans="1:15" ht="12.75" x14ac:dyDescent="0.35">
      <c r="A30" s="68"/>
      <c r="B30" s="63">
        <v>45478</v>
      </c>
      <c r="C30" s="64">
        <v>45478.333611111062</v>
      </c>
      <c r="D30" s="65" t="s">
        <v>10</v>
      </c>
      <c r="E30" s="66">
        <v>164</v>
      </c>
      <c r="F30" s="65">
        <v>6.11</v>
      </c>
      <c r="G30" s="65" t="s">
        <v>11</v>
      </c>
      <c r="H30" s="65" t="s">
        <v>12</v>
      </c>
      <c r="I30" s="65" t="s">
        <v>583</v>
      </c>
      <c r="J30" s="67"/>
      <c r="K30" s="67"/>
      <c r="L30" s="68"/>
    </row>
    <row r="31" spans="1:15" ht="12.75" x14ac:dyDescent="0.35">
      <c r="A31" s="68"/>
      <c r="B31" s="63">
        <v>45478</v>
      </c>
      <c r="C31" s="64">
        <v>45478.334259259267</v>
      </c>
      <c r="D31" s="65" t="s">
        <v>10</v>
      </c>
      <c r="E31" s="66">
        <v>168</v>
      </c>
      <c r="F31" s="65">
        <v>6.1040000000000001</v>
      </c>
      <c r="G31" s="65" t="s">
        <v>11</v>
      </c>
      <c r="H31" s="65" t="s">
        <v>12</v>
      </c>
      <c r="I31" s="65" t="s">
        <v>584</v>
      </c>
      <c r="J31" s="67"/>
      <c r="K31" s="67"/>
      <c r="L31" s="68"/>
    </row>
    <row r="32" spans="1:15" ht="12.75" x14ac:dyDescent="0.35">
      <c r="A32" s="68"/>
      <c r="B32" s="63">
        <v>45478</v>
      </c>
      <c r="C32" s="64">
        <v>45478.336111111064</v>
      </c>
      <c r="D32" s="65" t="s">
        <v>10</v>
      </c>
      <c r="E32" s="66">
        <v>523</v>
      </c>
      <c r="F32" s="65">
        <v>6.11</v>
      </c>
      <c r="G32" s="65" t="s">
        <v>11</v>
      </c>
      <c r="H32" s="65" t="s">
        <v>12</v>
      </c>
      <c r="I32" s="65" t="s">
        <v>585</v>
      </c>
      <c r="J32" s="67"/>
      <c r="K32" s="67"/>
      <c r="L32" s="68"/>
    </row>
    <row r="33" spans="1:12" ht="12.75" x14ac:dyDescent="0.35">
      <c r="A33" s="68"/>
      <c r="B33" s="63">
        <v>45478</v>
      </c>
      <c r="C33" s="64">
        <v>45478.336111111064</v>
      </c>
      <c r="D33" s="65" t="s">
        <v>10</v>
      </c>
      <c r="E33" s="66">
        <v>305</v>
      </c>
      <c r="F33" s="65">
        <v>6.11</v>
      </c>
      <c r="G33" s="65" t="s">
        <v>11</v>
      </c>
      <c r="H33" s="65" t="s">
        <v>12</v>
      </c>
      <c r="I33" s="65" t="s">
        <v>586</v>
      </c>
      <c r="J33" s="67"/>
      <c r="K33" s="67"/>
      <c r="L33" s="68"/>
    </row>
    <row r="34" spans="1:12" ht="12.75" x14ac:dyDescent="0.35">
      <c r="A34" s="68"/>
      <c r="B34" s="63">
        <v>45478</v>
      </c>
      <c r="C34" s="64">
        <v>45478.341770833365</v>
      </c>
      <c r="D34" s="65" t="s">
        <v>10</v>
      </c>
      <c r="E34" s="66">
        <v>938</v>
      </c>
      <c r="F34" s="65">
        <v>6.0759999999999996</v>
      </c>
      <c r="G34" s="65" t="s">
        <v>11</v>
      </c>
      <c r="H34" s="65" t="s">
        <v>12</v>
      </c>
      <c r="I34" s="65" t="s">
        <v>587</v>
      </c>
      <c r="J34" s="67"/>
      <c r="K34" s="67"/>
      <c r="L34" s="68"/>
    </row>
    <row r="35" spans="1:12" ht="12.75" x14ac:dyDescent="0.35">
      <c r="A35" s="68"/>
      <c r="B35" s="63">
        <v>45478</v>
      </c>
      <c r="C35" s="64">
        <v>45478.341782407362</v>
      </c>
      <c r="D35" s="65" t="s">
        <v>10</v>
      </c>
      <c r="E35" s="66">
        <v>963</v>
      </c>
      <c r="F35" s="65">
        <v>6.06</v>
      </c>
      <c r="G35" s="65" t="s">
        <v>11</v>
      </c>
      <c r="H35" s="65" t="s">
        <v>12</v>
      </c>
      <c r="I35" s="65" t="s">
        <v>588</v>
      </c>
      <c r="J35" s="67"/>
      <c r="K35" s="67"/>
      <c r="L35" s="68"/>
    </row>
    <row r="36" spans="1:12" ht="12.75" x14ac:dyDescent="0.35">
      <c r="A36" s="68"/>
      <c r="B36" s="63">
        <v>45478</v>
      </c>
      <c r="C36" s="64">
        <v>45478.342372685162</v>
      </c>
      <c r="D36" s="65" t="s">
        <v>10</v>
      </c>
      <c r="E36" s="66">
        <v>918</v>
      </c>
      <c r="F36" s="65">
        <v>6.0739999999999998</v>
      </c>
      <c r="G36" s="65" t="s">
        <v>11</v>
      </c>
      <c r="H36" s="65" t="s">
        <v>12</v>
      </c>
      <c r="I36" s="65" t="s">
        <v>589</v>
      </c>
      <c r="J36" s="67"/>
      <c r="K36" s="67"/>
      <c r="L36" s="68"/>
    </row>
    <row r="37" spans="1:12" ht="12.75" x14ac:dyDescent="0.35">
      <c r="A37" s="68"/>
      <c r="B37" s="63">
        <v>45478</v>
      </c>
      <c r="C37" s="64">
        <v>45478.342430555567</v>
      </c>
      <c r="D37" s="65" t="s">
        <v>10</v>
      </c>
      <c r="E37" s="66">
        <v>918</v>
      </c>
      <c r="F37" s="65">
        <v>6.07</v>
      </c>
      <c r="G37" s="65" t="s">
        <v>11</v>
      </c>
      <c r="H37" s="65" t="s">
        <v>12</v>
      </c>
      <c r="I37" s="65" t="s">
        <v>590</v>
      </c>
      <c r="J37" s="67"/>
      <c r="K37" s="67"/>
      <c r="L37" s="68"/>
    </row>
    <row r="38" spans="1:12" ht="12.75" x14ac:dyDescent="0.35">
      <c r="A38" s="68"/>
      <c r="B38" s="63">
        <v>45478</v>
      </c>
      <c r="C38" s="64">
        <v>45478.344664351862</v>
      </c>
      <c r="D38" s="65" t="s">
        <v>10</v>
      </c>
      <c r="E38" s="66">
        <v>934</v>
      </c>
      <c r="F38" s="65">
        <v>6.11</v>
      </c>
      <c r="G38" s="65" t="s">
        <v>11</v>
      </c>
      <c r="H38" s="65" t="s">
        <v>12</v>
      </c>
      <c r="I38" s="65" t="s">
        <v>591</v>
      </c>
      <c r="J38" s="67"/>
      <c r="K38" s="67"/>
      <c r="L38" s="68"/>
    </row>
    <row r="39" spans="1:12" ht="12.75" x14ac:dyDescent="0.35">
      <c r="A39" s="68"/>
      <c r="B39" s="63">
        <v>45478</v>
      </c>
      <c r="C39" s="64">
        <v>45478.345752314766</v>
      </c>
      <c r="D39" s="65" t="s">
        <v>10</v>
      </c>
      <c r="E39" s="66">
        <v>653</v>
      </c>
      <c r="F39" s="65">
        <v>6.1059999999999999</v>
      </c>
      <c r="G39" s="65" t="s">
        <v>11</v>
      </c>
      <c r="H39" s="65" t="s">
        <v>12</v>
      </c>
      <c r="I39" s="65" t="s">
        <v>592</v>
      </c>
      <c r="J39" s="67"/>
      <c r="K39" s="67"/>
      <c r="L39" s="68"/>
    </row>
    <row r="40" spans="1:12" ht="12.75" x14ac:dyDescent="0.35">
      <c r="A40" s="68"/>
      <c r="B40" s="63">
        <v>45478</v>
      </c>
      <c r="C40" s="64">
        <v>45478.378657407367</v>
      </c>
      <c r="D40" s="65" t="s">
        <v>10</v>
      </c>
      <c r="E40" s="66">
        <v>958</v>
      </c>
      <c r="F40" s="65">
        <v>6.15</v>
      </c>
      <c r="G40" s="65" t="s">
        <v>11</v>
      </c>
      <c r="H40" s="65" t="s">
        <v>12</v>
      </c>
      <c r="I40" s="65" t="s">
        <v>593</v>
      </c>
      <c r="J40" s="67"/>
      <c r="K40" s="67"/>
      <c r="L40" s="68"/>
    </row>
    <row r="41" spans="1:12" ht="12.75" x14ac:dyDescent="0.35">
      <c r="A41" s="68"/>
      <c r="B41" s="63">
        <v>45478</v>
      </c>
      <c r="C41" s="64">
        <v>45478.392557870364</v>
      </c>
      <c r="D41" s="65" t="s">
        <v>10</v>
      </c>
      <c r="E41" s="66">
        <v>67</v>
      </c>
      <c r="F41" s="65">
        <v>6.23</v>
      </c>
      <c r="G41" s="65" t="s">
        <v>11</v>
      </c>
      <c r="H41" s="65" t="s">
        <v>12</v>
      </c>
      <c r="I41" s="65" t="s">
        <v>594</v>
      </c>
      <c r="J41" s="67"/>
      <c r="K41" s="67"/>
      <c r="L41" s="68"/>
    </row>
    <row r="42" spans="1:12" ht="12.75" x14ac:dyDescent="0.35">
      <c r="A42" s="68"/>
      <c r="B42" s="63">
        <v>45478</v>
      </c>
      <c r="C42" s="64">
        <v>45478.392557870364</v>
      </c>
      <c r="D42" s="65" t="s">
        <v>10</v>
      </c>
      <c r="E42" s="66">
        <v>447</v>
      </c>
      <c r="F42" s="65">
        <v>6.23</v>
      </c>
      <c r="G42" s="65" t="s">
        <v>11</v>
      </c>
      <c r="H42" s="65" t="s">
        <v>12</v>
      </c>
      <c r="I42" s="65" t="s">
        <v>595</v>
      </c>
      <c r="J42" s="67"/>
      <c r="K42" s="67"/>
      <c r="L42" s="68"/>
    </row>
    <row r="43" spans="1:12" ht="12.75" x14ac:dyDescent="0.35">
      <c r="A43" s="68"/>
      <c r="B43" s="63">
        <v>45478</v>
      </c>
      <c r="C43" s="64">
        <v>45478.393969907367</v>
      </c>
      <c r="D43" s="65" t="s">
        <v>10</v>
      </c>
      <c r="E43" s="66">
        <v>913</v>
      </c>
      <c r="F43" s="65">
        <v>6.2240000000000002</v>
      </c>
      <c r="G43" s="65" t="s">
        <v>11</v>
      </c>
      <c r="H43" s="65" t="s">
        <v>12</v>
      </c>
      <c r="I43" s="65" t="s">
        <v>596</v>
      </c>
      <c r="J43" s="67"/>
      <c r="K43" s="67"/>
      <c r="L43" s="68"/>
    </row>
    <row r="44" spans="1:12" ht="12.75" x14ac:dyDescent="0.35">
      <c r="A44" s="68"/>
      <c r="B44" s="63">
        <v>45478</v>
      </c>
      <c r="C44" s="64">
        <v>45478.394293981466</v>
      </c>
      <c r="D44" s="65" t="s">
        <v>10</v>
      </c>
      <c r="E44" s="66">
        <v>11</v>
      </c>
      <c r="F44" s="65">
        <v>6.21</v>
      </c>
      <c r="G44" s="65" t="s">
        <v>11</v>
      </c>
      <c r="H44" s="65" t="s">
        <v>12</v>
      </c>
      <c r="I44" s="65" t="s">
        <v>597</v>
      </c>
      <c r="J44" s="67"/>
      <c r="K44" s="67"/>
      <c r="L44" s="68"/>
    </row>
    <row r="45" spans="1:12" ht="12.75" x14ac:dyDescent="0.35">
      <c r="A45" s="68"/>
      <c r="B45" s="63">
        <v>45478</v>
      </c>
      <c r="C45" s="64">
        <v>45478.394293981466</v>
      </c>
      <c r="D45" s="65" t="s">
        <v>10</v>
      </c>
      <c r="E45" s="66">
        <v>252</v>
      </c>
      <c r="F45" s="65">
        <v>6.21</v>
      </c>
      <c r="G45" s="65" t="s">
        <v>11</v>
      </c>
      <c r="H45" s="65" t="s">
        <v>12</v>
      </c>
      <c r="I45" s="65" t="s">
        <v>598</v>
      </c>
      <c r="J45" s="67"/>
      <c r="K45" s="67"/>
      <c r="L45" s="68"/>
    </row>
    <row r="46" spans="1:12" ht="12.75" x14ac:dyDescent="0.35">
      <c r="A46" s="68"/>
      <c r="B46" s="63">
        <v>45478</v>
      </c>
      <c r="C46" s="64">
        <v>45478.394293981466</v>
      </c>
      <c r="D46" s="65" t="s">
        <v>10</v>
      </c>
      <c r="E46" s="66">
        <v>244</v>
      </c>
      <c r="F46" s="65">
        <v>6.21</v>
      </c>
      <c r="G46" s="65" t="s">
        <v>11</v>
      </c>
      <c r="H46" s="65" t="s">
        <v>12</v>
      </c>
      <c r="I46" s="65" t="s">
        <v>599</v>
      </c>
      <c r="J46" s="67"/>
      <c r="K46" s="67"/>
      <c r="L46" s="68"/>
    </row>
    <row r="47" spans="1:12" ht="12.75" x14ac:dyDescent="0.35">
      <c r="A47" s="68"/>
      <c r="B47" s="63">
        <v>45478</v>
      </c>
      <c r="C47" s="64">
        <v>45478.400682870364</v>
      </c>
      <c r="D47" s="65" t="s">
        <v>10</v>
      </c>
      <c r="E47" s="66">
        <v>6</v>
      </c>
      <c r="F47" s="65">
        <v>6.2640000000000002</v>
      </c>
      <c r="G47" s="65" t="s">
        <v>11</v>
      </c>
      <c r="H47" s="65" t="s">
        <v>12</v>
      </c>
      <c r="I47" s="65" t="s">
        <v>600</v>
      </c>
      <c r="J47" s="67"/>
      <c r="K47" s="67"/>
      <c r="L47" s="68"/>
    </row>
    <row r="48" spans="1:12" ht="12.75" x14ac:dyDescent="0.35">
      <c r="A48" s="68"/>
      <c r="B48" s="63">
        <v>45478</v>
      </c>
      <c r="C48" s="64">
        <v>45478.400682870364</v>
      </c>
      <c r="D48" s="65" t="s">
        <v>10</v>
      </c>
      <c r="E48" s="66">
        <v>136</v>
      </c>
      <c r="F48" s="65">
        <v>6.2640000000000002</v>
      </c>
      <c r="G48" s="65" t="s">
        <v>11</v>
      </c>
      <c r="H48" s="65" t="s">
        <v>12</v>
      </c>
      <c r="I48" s="65" t="s">
        <v>601</v>
      </c>
      <c r="J48" s="67"/>
      <c r="K48" s="67"/>
      <c r="L48" s="68"/>
    </row>
    <row r="49" spans="1:12" ht="12.75" x14ac:dyDescent="0.35">
      <c r="A49" s="68"/>
      <c r="B49" s="63">
        <v>45478</v>
      </c>
      <c r="C49" s="64">
        <v>45478.400682870364</v>
      </c>
      <c r="D49" s="65" t="s">
        <v>10</v>
      </c>
      <c r="E49" s="66">
        <v>600</v>
      </c>
      <c r="F49" s="65">
        <v>6.2640000000000002</v>
      </c>
      <c r="G49" s="65" t="s">
        <v>11</v>
      </c>
      <c r="H49" s="65" t="s">
        <v>12</v>
      </c>
      <c r="I49" s="65" t="s">
        <v>602</v>
      </c>
      <c r="J49" s="67"/>
      <c r="K49" s="67"/>
      <c r="L49" s="68"/>
    </row>
    <row r="50" spans="1:12" ht="12.75" x14ac:dyDescent="0.35">
      <c r="A50" s="68"/>
      <c r="B50" s="63">
        <v>45478</v>
      </c>
      <c r="C50" s="64">
        <v>45478.400682870364</v>
      </c>
      <c r="D50" s="65" t="s">
        <v>10</v>
      </c>
      <c r="E50" s="66">
        <v>19</v>
      </c>
      <c r="F50" s="65">
        <v>6.2640000000000002</v>
      </c>
      <c r="G50" s="65" t="s">
        <v>11</v>
      </c>
      <c r="H50" s="65" t="s">
        <v>12</v>
      </c>
      <c r="I50" s="65" t="s">
        <v>603</v>
      </c>
      <c r="J50" s="67"/>
      <c r="K50" s="67"/>
      <c r="L50" s="68"/>
    </row>
    <row r="51" spans="1:12" ht="12.75" x14ac:dyDescent="0.35">
      <c r="A51" s="68"/>
      <c r="B51" s="63">
        <v>45478</v>
      </c>
      <c r="C51" s="64">
        <v>45478.400682870364</v>
      </c>
      <c r="D51" s="65" t="s">
        <v>10</v>
      </c>
      <c r="E51" s="66">
        <v>67</v>
      </c>
      <c r="F51" s="65">
        <v>6.2640000000000002</v>
      </c>
      <c r="G51" s="65" t="s">
        <v>11</v>
      </c>
      <c r="H51" s="65" t="s">
        <v>12</v>
      </c>
      <c r="I51" s="65" t="s">
        <v>604</v>
      </c>
      <c r="J51" s="67"/>
      <c r="K51" s="67"/>
      <c r="L51" s="68"/>
    </row>
    <row r="52" spans="1:12" ht="12.75" x14ac:dyDescent="0.35">
      <c r="A52" s="68"/>
      <c r="B52" s="63">
        <v>45478</v>
      </c>
      <c r="C52" s="64">
        <v>45478.401666666665</v>
      </c>
      <c r="D52" s="65" t="s">
        <v>10</v>
      </c>
      <c r="E52" s="66">
        <v>160</v>
      </c>
      <c r="F52" s="65">
        <v>6.2560000000000002</v>
      </c>
      <c r="G52" s="65" t="s">
        <v>11</v>
      </c>
      <c r="H52" s="65" t="s">
        <v>12</v>
      </c>
      <c r="I52" s="65" t="s">
        <v>605</v>
      </c>
      <c r="J52" s="67"/>
      <c r="K52" s="67"/>
      <c r="L52" s="68"/>
    </row>
    <row r="53" spans="1:12" ht="12.75" x14ac:dyDescent="0.35">
      <c r="A53" s="68"/>
      <c r="B53" s="63">
        <v>45478</v>
      </c>
      <c r="C53" s="64">
        <v>45478.401793981466</v>
      </c>
      <c r="D53" s="65" t="s">
        <v>10</v>
      </c>
      <c r="E53" s="66">
        <v>400</v>
      </c>
      <c r="F53" s="65">
        <v>6.2480000000000002</v>
      </c>
      <c r="G53" s="65" t="s">
        <v>11</v>
      </c>
      <c r="H53" s="65" t="s">
        <v>12</v>
      </c>
      <c r="I53" s="65" t="s">
        <v>606</v>
      </c>
      <c r="J53" s="67"/>
      <c r="K53" s="67"/>
      <c r="L53" s="68"/>
    </row>
    <row r="54" spans="1:12" ht="12.75" x14ac:dyDescent="0.35">
      <c r="A54" s="68"/>
      <c r="B54" s="63">
        <v>45478</v>
      </c>
      <c r="C54" s="64">
        <v>45478.401793981466</v>
      </c>
      <c r="D54" s="65" t="s">
        <v>10</v>
      </c>
      <c r="E54" s="66">
        <v>518</v>
      </c>
      <c r="F54" s="65">
        <v>6.2480000000000002</v>
      </c>
      <c r="G54" s="65" t="s">
        <v>11</v>
      </c>
      <c r="H54" s="65" t="s">
        <v>12</v>
      </c>
      <c r="I54" s="65" t="s">
        <v>607</v>
      </c>
      <c r="J54" s="67"/>
      <c r="K54" s="67"/>
      <c r="L54" s="68"/>
    </row>
    <row r="55" spans="1:12" ht="12.75" x14ac:dyDescent="0.35">
      <c r="A55" s="68"/>
      <c r="B55" s="63">
        <v>45478</v>
      </c>
      <c r="C55" s="64">
        <v>45478.402060185166</v>
      </c>
      <c r="D55" s="65" t="s">
        <v>10</v>
      </c>
      <c r="E55" s="66">
        <v>922</v>
      </c>
      <c r="F55" s="65">
        <v>6.23</v>
      </c>
      <c r="G55" s="65" t="s">
        <v>11</v>
      </c>
      <c r="H55" s="65" t="s">
        <v>12</v>
      </c>
      <c r="I55" s="65" t="s">
        <v>608</v>
      </c>
      <c r="J55" s="67"/>
      <c r="K55" s="67"/>
      <c r="L55" s="68"/>
    </row>
    <row r="56" spans="1:12" ht="12.75" x14ac:dyDescent="0.35">
      <c r="A56" s="68"/>
      <c r="B56" s="63">
        <v>45478</v>
      </c>
      <c r="C56" s="64">
        <v>45478.418472222264</v>
      </c>
      <c r="D56" s="65" t="s">
        <v>10</v>
      </c>
      <c r="E56" s="66">
        <v>526</v>
      </c>
      <c r="F56" s="65">
        <v>6.2560000000000002</v>
      </c>
      <c r="G56" s="65" t="s">
        <v>11</v>
      </c>
      <c r="H56" s="65" t="s">
        <v>12</v>
      </c>
      <c r="I56" s="65" t="s">
        <v>609</v>
      </c>
      <c r="J56" s="67"/>
      <c r="K56" s="67"/>
      <c r="L56" s="68"/>
    </row>
    <row r="57" spans="1:12" ht="12.75" x14ac:dyDescent="0.35">
      <c r="A57" s="68"/>
      <c r="B57" s="63">
        <v>45478</v>
      </c>
      <c r="C57" s="64">
        <v>45478.418472222264</v>
      </c>
      <c r="D57" s="65" t="s">
        <v>10</v>
      </c>
      <c r="E57" s="66">
        <v>21</v>
      </c>
      <c r="F57" s="65">
        <v>6.2560000000000002</v>
      </c>
      <c r="G57" s="65" t="s">
        <v>11</v>
      </c>
      <c r="H57" s="65" t="s">
        <v>12</v>
      </c>
      <c r="I57" s="65" t="s">
        <v>610</v>
      </c>
      <c r="J57" s="67"/>
      <c r="K57" s="67"/>
      <c r="L57" s="68"/>
    </row>
    <row r="58" spans="1:12" ht="12.75" x14ac:dyDescent="0.35">
      <c r="A58" s="68"/>
      <c r="B58" s="63">
        <v>45478</v>
      </c>
      <c r="C58" s="64">
        <v>45478.420173611063</v>
      </c>
      <c r="D58" s="65" t="s">
        <v>10</v>
      </c>
      <c r="E58" s="66">
        <v>1146</v>
      </c>
      <c r="F58" s="65">
        <v>6.2880000000000003</v>
      </c>
      <c r="G58" s="65" t="s">
        <v>11</v>
      </c>
      <c r="H58" s="65" t="s">
        <v>12</v>
      </c>
      <c r="I58" s="65" t="s">
        <v>611</v>
      </c>
      <c r="J58" s="67"/>
      <c r="K58" s="67"/>
      <c r="L58" s="68"/>
    </row>
    <row r="59" spans="1:12" ht="12.75" x14ac:dyDescent="0.35">
      <c r="A59" s="68"/>
      <c r="B59" s="63">
        <v>45478</v>
      </c>
      <c r="C59" s="64">
        <v>45478.420243055567</v>
      </c>
      <c r="D59" s="65" t="s">
        <v>10</v>
      </c>
      <c r="E59" s="66">
        <v>1056</v>
      </c>
      <c r="F59" s="65">
        <v>6.2859999999999996</v>
      </c>
      <c r="G59" s="65" t="s">
        <v>11</v>
      </c>
      <c r="H59" s="65" t="s">
        <v>12</v>
      </c>
      <c r="I59" s="65" t="s">
        <v>612</v>
      </c>
      <c r="J59" s="67"/>
      <c r="K59" s="67"/>
      <c r="L59" s="68"/>
    </row>
    <row r="60" spans="1:12" ht="12.75" x14ac:dyDescent="0.35">
      <c r="A60" s="68"/>
      <c r="B60" s="63">
        <v>45478</v>
      </c>
      <c r="C60" s="64">
        <v>45478.420243055567</v>
      </c>
      <c r="D60" s="65" t="s">
        <v>10</v>
      </c>
      <c r="E60" s="66">
        <v>18</v>
      </c>
      <c r="F60" s="65">
        <v>6.2859999999999996</v>
      </c>
      <c r="G60" s="65" t="s">
        <v>11</v>
      </c>
      <c r="H60" s="65" t="s">
        <v>12</v>
      </c>
      <c r="I60" s="65" t="s">
        <v>613</v>
      </c>
      <c r="J60" s="67"/>
      <c r="K60" s="67"/>
      <c r="L60" s="68"/>
    </row>
    <row r="61" spans="1:12" ht="12.75" x14ac:dyDescent="0.35">
      <c r="A61" s="68"/>
      <c r="B61" s="63">
        <v>45478</v>
      </c>
      <c r="C61" s="64">
        <v>45478.421192129666</v>
      </c>
      <c r="D61" s="65" t="s">
        <v>10</v>
      </c>
      <c r="E61" s="66">
        <v>1091</v>
      </c>
      <c r="F61" s="65">
        <v>6.2880000000000003</v>
      </c>
      <c r="G61" s="65" t="s">
        <v>11</v>
      </c>
      <c r="H61" s="65" t="s">
        <v>12</v>
      </c>
      <c r="I61" s="65" t="s">
        <v>614</v>
      </c>
      <c r="J61" s="67"/>
      <c r="K61" s="67"/>
      <c r="L61" s="68"/>
    </row>
    <row r="62" spans="1:12" ht="12.75" x14ac:dyDescent="0.35">
      <c r="A62" s="68"/>
      <c r="B62" s="63">
        <v>45478</v>
      </c>
      <c r="C62" s="64">
        <v>45478.421967592563</v>
      </c>
      <c r="D62" s="65" t="s">
        <v>10</v>
      </c>
      <c r="E62" s="66">
        <v>164</v>
      </c>
      <c r="F62" s="65">
        <v>6.2880000000000003</v>
      </c>
      <c r="G62" s="65" t="s">
        <v>11</v>
      </c>
      <c r="H62" s="65" t="s">
        <v>12</v>
      </c>
      <c r="I62" s="65" t="s">
        <v>615</v>
      </c>
      <c r="J62" s="67"/>
      <c r="K62" s="67"/>
      <c r="L62" s="68"/>
    </row>
    <row r="63" spans="1:12" ht="12.75" x14ac:dyDescent="0.35">
      <c r="A63" s="68"/>
      <c r="B63" s="63">
        <v>45478</v>
      </c>
      <c r="C63" s="64">
        <v>45478.422546296264</v>
      </c>
      <c r="D63" s="65" t="s">
        <v>10</v>
      </c>
      <c r="E63" s="66">
        <v>876</v>
      </c>
      <c r="F63" s="65">
        <v>6.298</v>
      </c>
      <c r="G63" s="65" t="s">
        <v>11</v>
      </c>
      <c r="H63" s="65" t="s">
        <v>12</v>
      </c>
      <c r="I63" s="65" t="s">
        <v>616</v>
      </c>
      <c r="J63" s="67"/>
      <c r="K63" s="67"/>
      <c r="L63" s="68"/>
    </row>
    <row r="64" spans="1:12" ht="12.75" x14ac:dyDescent="0.35">
      <c r="A64" s="68"/>
      <c r="B64" s="63">
        <v>45478</v>
      </c>
      <c r="C64" s="64">
        <v>45478.423460648162</v>
      </c>
      <c r="D64" s="65" t="s">
        <v>10</v>
      </c>
      <c r="E64" s="66">
        <v>1105</v>
      </c>
      <c r="F64" s="65">
        <v>6.298</v>
      </c>
      <c r="G64" s="65" t="s">
        <v>11</v>
      </c>
      <c r="H64" s="65" t="s">
        <v>12</v>
      </c>
      <c r="I64" s="65" t="s">
        <v>617</v>
      </c>
      <c r="J64" s="67"/>
      <c r="K64" s="67"/>
      <c r="L64" s="68"/>
    </row>
    <row r="65" spans="1:11" ht="12.75" x14ac:dyDescent="0.35">
      <c r="A65" s="61"/>
      <c r="B65" s="63">
        <v>45478</v>
      </c>
      <c r="C65" s="64">
        <v>45478.423969907366</v>
      </c>
      <c r="D65" s="65" t="s">
        <v>10</v>
      </c>
      <c r="E65" s="66">
        <v>798</v>
      </c>
      <c r="F65" s="65">
        <v>6.2960000000000003</v>
      </c>
      <c r="G65" s="65" t="s">
        <v>11</v>
      </c>
      <c r="H65" s="65" t="s">
        <v>12</v>
      </c>
      <c r="I65" s="65" t="s">
        <v>618</v>
      </c>
      <c r="J65" s="69"/>
      <c r="K65" s="69"/>
    </row>
    <row r="66" spans="1:11" ht="12.75" x14ac:dyDescent="0.35">
      <c r="A66" s="61"/>
      <c r="B66" s="63">
        <v>45478</v>
      </c>
      <c r="C66" s="64">
        <v>45478.424166666664</v>
      </c>
      <c r="D66" s="65" t="s">
        <v>10</v>
      </c>
      <c r="E66" s="66">
        <v>164</v>
      </c>
      <c r="F66" s="65">
        <v>6.2960000000000003</v>
      </c>
      <c r="G66" s="65" t="s">
        <v>11</v>
      </c>
      <c r="H66" s="65" t="s">
        <v>12</v>
      </c>
      <c r="I66" s="65" t="s">
        <v>619</v>
      </c>
      <c r="J66" s="69"/>
      <c r="K66" s="69"/>
    </row>
    <row r="67" spans="1:11" ht="12.75" x14ac:dyDescent="0.35">
      <c r="A67" s="61"/>
      <c r="B67" s="63">
        <v>45478</v>
      </c>
      <c r="C67" s="64">
        <v>45478.425659722263</v>
      </c>
      <c r="D67" s="65" t="s">
        <v>10</v>
      </c>
      <c r="E67" s="66">
        <v>89</v>
      </c>
      <c r="F67" s="65">
        <v>6.3</v>
      </c>
      <c r="G67" s="65" t="s">
        <v>11</v>
      </c>
      <c r="H67" s="65" t="s">
        <v>12</v>
      </c>
      <c r="I67" s="65" t="s">
        <v>620</v>
      </c>
      <c r="J67" s="69"/>
      <c r="K67" s="69"/>
    </row>
    <row r="68" spans="1:11" ht="12.75" x14ac:dyDescent="0.35">
      <c r="A68" s="61"/>
      <c r="B68" s="63">
        <v>45478</v>
      </c>
      <c r="C68" s="64">
        <v>45478.460405092563</v>
      </c>
      <c r="D68" s="65" t="s">
        <v>10</v>
      </c>
      <c r="E68" s="66">
        <v>282</v>
      </c>
      <c r="F68" s="65">
        <v>6.266</v>
      </c>
      <c r="G68" s="65" t="s">
        <v>11</v>
      </c>
      <c r="H68" s="65" t="s">
        <v>12</v>
      </c>
      <c r="I68" s="65" t="s">
        <v>621</v>
      </c>
      <c r="J68" s="69"/>
      <c r="K68" s="69"/>
    </row>
    <row r="69" spans="1:11" ht="12.75" x14ac:dyDescent="0.35">
      <c r="A69" s="61"/>
      <c r="B69" s="63">
        <v>45478</v>
      </c>
      <c r="C69" s="64">
        <v>45478.461747685164</v>
      </c>
      <c r="D69" s="65" t="s">
        <v>10</v>
      </c>
      <c r="E69" s="66">
        <v>1288</v>
      </c>
      <c r="F69" s="65">
        <v>6.25</v>
      </c>
      <c r="G69" s="65" t="s">
        <v>11</v>
      </c>
      <c r="H69" s="65" t="s">
        <v>12</v>
      </c>
      <c r="I69" s="65" t="s">
        <v>622</v>
      </c>
      <c r="J69" s="69"/>
      <c r="K69" s="69"/>
    </row>
    <row r="70" spans="1:11" ht="12.75" x14ac:dyDescent="0.35">
      <c r="A70" s="61"/>
      <c r="B70" s="63">
        <v>45478</v>
      </c>
      <c r="C70" s="64">
        <v>45478.463969907367</v>
      </c>
      <c r="D70" s="65" t="s">
        <v>10</v>
      </c>
      <c r="E70" s="66">
        <v>1272</v>
      </c>
      <c r="F70" s="65">
        <v>6.242</v>
      </c>
      <c r="G70" s="65" t="s">
        <v>11</v>
      </c>
      <c r="H70" s="65" t="s">
        <v>12</v>
      </c>
      <c r="I70" s="65" t="s">
        <v>623</v>
      </c>
      <c r="J70" s="69"/>
      <c r="K70" s="69"/>
    </row>
    <row r="71" spans="1:11" ht="12.75" x14ac:dyDescent="0.35">
      <c r="A71" s="61"/>
      <c r="B71" s="63">
        <v>45478</v>
      </c>
      <c r="C71" s="64">
        <v>45478.467523148167</v>
      </c>
      <c r="D71" s="65" t="s">
        <v>10</v>
      </c>
      <c r="E71" s="66">
        <v>1098</v>
      </c>
      <c r="F71" s="65">
        <v>6.2919999999999998</v>
      </c>
      <c r="G71" s="65" t="s">
        <v>11</v>
      </c>
      <c r="H71" s="65" t="s">
        <v>12</v>
      </c>
      <c r="I71" s="65" t="s">
        <v>624</v>
      </c>
      <c r="J71" s="69"/>
      <c r="K71" s="69"/>
    </row>
    <row r="72" spans="1:11" ht="12.75" x14ac:dyDescent="0.35">
      <c r="A72" s="61"/>
      <c r="B72" s="63">
        <v>45478</v>
      </c>
      <c r="C72" s="64">
        <v>45478.473159722264</v>
      </c>
      <c r="D72" s="65" t="s">
        <v>10</v>
      </c>
      <c r="E72" s="66">
        <v>332</v>
      </c>
      <c r="F72" s="65">
        <v>6.3</v>
      </c>
      <c r="G72" s="65" t="s">
        <v>11</v>
      </c>
      <c r="H72" s="65" t="s">
        <v>12</v>
      </c>
      <c r="I72" s="65" t="s">
        <v>625</v>
      </c>
      <c r="J72" s="69"/>
      <c r="K72" s="69"/>
    </row>
    <row r="73" spans="1:11" ht="12.75" x14ac:dyDescent="0.35">
      <c r="A73" s="61"/>
      <c r="B73" s="63">
        <v>45478</v>
      </c>
      <c r="C73" s="64">
        <v>45478.473414351865</v>
      </c>
      <c r="D73" s="65" t="s">
        <v>10</v>
      </c>
      <c r="E73" s="66">
        <v>209</v>
      </c>
      <c r="F73" s="65">
        <v>6.2919999999999998</v>
      </c>
      <c r="G73" s="65" t="s">
        <v>11</v>
      </c>
      <c r="H73" s="65" t="s">
        <v>12</v>
      </c>
      <c r="I73" s="65" t="s">
        <v>626</v>
      </c>
      <c r="J73" s="69"/>
      <c r="K73" s="69"/>
    </row>
    <row r="74" spans="1:11" ht="12.75" x14ac:dyDescent="0.35">
      <c r="A74" s="61"/>
      <c r="B74" s="63">
        <v>45478</v>
      </c>
      <c r="C74" s="64">
        <v>45478.476944444461</v>
      </c>
      <c r="D74" s="65" t="s">
        <v>10</v>
      </c>
      <c r="E74" s="66">
        <v>170</v>
      </c>
      <c r="F74" s="65">
        <v>6.274</v>
      </c>
      <c r="G74" s="65" t="s">
        <v>11</v>
      </c>
      <c r="H74" s="65" t="s">
        <v>12</v>
      </c>
      <c r="I74" s="65" t="s">
        <v>627</v>
      </c>
      <c r="J74" s="69"/>
      <c r="K74" s="69"/>
    </row>
    <row r="75" spans="1:11" ht="12.75" x14ac:dyDescent="0.35">
      <c r="A75" s="61"/>
      <c r="B75" s="63">
        <v>45478</v>
      </c>
      <c r="C75" s="64">
        <v>45478.476967592564</v>
      </c>
      <c r="D75" s="65" t="s">
        <v>10</v>
      </c>
      <c r="E75" s="66">
        <v>170</v>
      </c>
      <c r="F75" s="65">
        <v>6.274</v>
      </c>
      <c r="G75" s="65" t="s">
        <v>11</v>
      </c>
      <c r="H75" s="65" t="s">
        <v>12</v>
      </c>
      <c r="I75" s="65" t="s">
        <v>628</v>
      </c>
      <c r="J75" s="69"/>
      <c r="K75" s="69"/>
    </row>
    <row r="76" spans="1:11" ht="12.75" x14ac:dyDescent="0.35">
      <c r="A76" s="61"/>
      <c r="B76" s="63">
        <v>45478</v>
      </c>
      <c r="C76" s="64">
        <v>45478.477071759262</v>
      </c>
      <c r="D76" s="65" t="s">
        <v>10</v>
      </c>
      <c r="E76" s="66">
        <v>571</v>
      </c>
      <c r="F76" s="65">
        <v>6.2720000000000002</v>
      </c>
      <c r="G76" s="65" t="s">
        <v>11</v>
      </c>
      <c r="H76" s="65" t="s">
        <v>12</v>
      </c>
      <c r="I76" s="65" t="s">
        <v>629</v>
      </c>
      <c r="J76" s="69"/>
      <c r="K76" s="69"/>
    </row>
    <row r="77" spans="1:11" ht="12.75" x14ac:dyDescent="0.35">
      <c r="A77" s="61"/>
      <c r="B77" s="63">
        <v>45478</v>
      </c>
      <c r="C77" s="64">
        <v>45478.478796296266</v>
      </c>
      <c r="D77" s="65" t="s">
        <v>10</v>
      </c>
      <c r="E77" s="66">
        <v>416</v>
      </c>
      <c r="F77" s="65">
        <v>6.2779999999999996</v>
      </c>
      <c r="G77" s="65" t="s">
        <v>11</v>
      </c>
      <c r="H77" s="65" t="s">
        <v>12</v>
      </c>
      <c r="I77" s="65" t="s">
        <v>630</v>
      </c>
      <c r="J77" s="69"/>
      <c r="K77" s="69"/>
    </row>
    <row r="78" spans="1:11" ht="12.75" x14ac:dyDescent="0.35">
      <c r="A78" s="61"/>
      <c r="B78" s="63">
        <v>45478</v>
      </c>
      <c r="C78" s="64">
        <v>45478.480254629663</v>
      </c>
      <c r="D78" s="65" t="s">
        <v>10</v>
      </c>
      <c r="E78" s="66">
        <v>700</v>
      </c>
      <c r="F78" s="65">
        <v>6.27</v>
      </c>
      <c r="G78" s="65" t="s">
        <v>11</v>
      </c>
      <c r="H78" s="65" t="s">
        <v>12</v>
      </c>
      <c r="I78" s="65" t="s">
        <v>631</v>
      </c>
      <c r="J78" s="69"/>
      <c r="K78" s="69"/>
    </row>
    <row r="79" spans="1:11" ht="12.75" x14ac:dyDescent="0.35">
      <c r="A79" s="61"/>
      <c r="B79" s="63">
        <v>45478</v>
      </c>
      <c r="C79" s="64">
        <v>45478.481134259266</v>
      </c>
      <c r="D79" s="65" t="s">
        <v>10</v>
      </c>
      <c r="E79" s="66">
        <v>28</v>
      </c>
      <c r="F79" s="65">
        <v>6.258</v>
      </c>
      <c r="G79" s="65" t="s">
        <v>11</v>
      </c>
      <c r="H79" s="65" t="s">
        <v>12</v>
      </c>
      <c r="I79" s="65" t="s">
        <v>632</v>
      </c>
      <c r="J79" s="69"/>
      <c r="K79" s="69"/>
    </row>
    <row r="80" spans="1:11" ht="12.75" x14ac:dyDescent="0.35">
      <c r="A80" s="61"/>
      <c r="B80" s="63">
        <v>45478</v>
      </c>
      <c r="C80" s="64">
        <v>45478.481134259266</v>
      </c>
      <c r="D80" s="65" t="s">
        <v>10</v>
      </c>
      <c r="E80" s="66">
        <v>122</v>
      </c>
      <c r="F80" s="65">
        <v>6.258</v>
      </c>
      <c r="G80" s="65" t="s">
        <v>11</v>
      </c>
      <c r="H80" s="65" t="s">
        <v>12</v>
      </c>
      <c r="I80" s="65" t="s">
        <v>633</v>
      </c>
      <c r="J80" s="69"/>
      <c r="K80" s="69"/>
    </row>
    <row r="81" spans="1:11" ht="12.75" x14ac:dyDescent="0.35">
      <c r="A81" s="61"/>
      <c r="B81" s="63">
        <v>45478</v>
      </c>
      <c r="C81" s="64">
        <v>45478.481134259266</v>
      </c>
      <c r="D81" s="65" t="s">
        <v>10</v>
      </c>
      <c r="E81" s="66">
        <v>255</v>
      </c>
      <c r="F81" s="65">
        <v>6.258</v>
      </c>
      <c r="G81" s="65" t="s">
        <v>11</v>
      </c>
      <c r="H81" s="65" t="s">
        <v>12</v>
      </c>
      <c r="I81" s="65" t="s">
        <v>634</v>
      </c>
      <c r="J81" s="69"/>
      <c r="K81" s="69"/>
    </row>
    <row r="82" spans="1:11" ht="12.75" x14ac:dyDescent="0.35">
      <c r="B82" s="63">
        <v>45478</v>
      </c>
      <c r="C82" s="64">
        <v>45478.483553240767</v>
      </c>
      <c r="D82" s="65" t="s">
        <v>10</v>
      </c>
      <c r="E82" s="66">
        <v>141</v>
      </c>
      <c r="F82" s="65">
        <v>6.2460000000000004</v>
      </c>
      <c r="G82" s="65" t="s">
        <v>11</v>
      </c>
      <c r="H82" s="65" t="s">
        <v>12</v>
      </c>
      <c r="I82" s="65" t="s">
        <v>635</v>
      </c>
      <c r="J82" s="69"/>
      <c r="K82" s="69"/>
    </row>
    <row r="83" spans="1:11" ht="12.75" x14ac:dyDescent="0.35">
      <c r="B83" s="63">
        <v>45478</v>
      </c>
      <c r="C83" s="64">
        <v>45478.499548611064</v>
      </c>
      <c r="D83" s="65" t="s">
        <v>10</v>
      </c>
      <c r="E83" s="66">
        <v>534</v>
      </c>
      <c r="F83" s="65">
        <v>6.26</v>
      </c>
      <c r="G83" s="65" t="s">
        <v>11</v>
      </c>
      <c r="H83" s="65" t="s">
        <v>12</v>
      </c>
      <c r="I83" s="65" t="s">
        <v>636</v>
      </c>
      <c r="J83" s="69"/>
      <c r="K83" s="69"/>
    </row>
    <row r="84" spans="1:11" ht="12.75" x14ac:dyDescent="0.35">
      <c r="B84" s="63">
        <v>45478</v>
      </c>
      <c r="C84" s="64">
        <v>45478.517094907365</v>
      </c>
      <c r="D84" s="65" t="s">
        <v>10</v>
      </c>
      <c r="E84" s="66">
        <v>882</v>
      </c>
      <c r="F84" s="65">
        <v>6.2640000000000002</v>
      </c>
      <c r="G84" s="65" t="s">
        <v>11</v>
      </c>
      <c r="H84" s="65" t="s">
        <v>12</v>
      </c>
      <c r="I84" s="65" t="s">
        <v>637</v>
      </c>
      <c r="J84" s="69"/>
      <c r="K84" s="69"/>
    </row>
    <row r="85" spans="1:11" ht="12.75" x14ac:dyDescent="0.35">
      <c r="B85" s="63">
        <v>45478</v>
      </c>
      <c r="C85" s="64">
        <v>45478.518784722262</v>
      </c>
      <c r="D85" s="65" t="s">
        <v>10</v>
      </c>
      <c r="E85" s="66">
        <v>73</v>
      </c>
      <c r="F85" s="65">
        <v>6.258</v>
      </c>
      <c r="G85" s="65" t="s">
        <v>11</v>
      </c>
      <c r="H85" s="65" t="s">
        <v>12</v>
      </c>
      <c r="I85" s="65" t="s">
        <v>638</v>
      </c>
      <c r="J85" s="69"/>
      <c r="K85" s="69"/>
    </row>
    <row r="86" spans="1:11" ht="12.75" x14ac:dyDescent="0.35">
      <c r="B86" s="63">
        <v>45478</v>
      </c>
      <c r="C86" s="64">
        <v>45478.518784722262</v>
      </c>
      <c r="D86" s="65" t="s">
        <v>10</v>
      </c>
      <c r="E86" s="66">
        <v>1</v>
      </c>
      <c r="F86" s="65">
        <v>6.258</v>
      </c>
      <c r="G86" s="65" t="s">
        <v>11</v>
      </c>
      <c r="H86" s="65" t="s">
        <v>12</v>
      </c>
      <c r="I86" s="65" t="s">
        <v>639</v>
      </c>
      <c r="J86" s="69"/>
      <c r="K86" s="69"/>
    </row>
    <row r="87" spans="1:11" ht="12.75" x14ac:dyDescent="0.35">
      <c r="B87" s="63">
        <v>45478</v>
      </c>
      <c r="C87" s="64">
        <v>45478.518784722262</v>
      </c>
      <c r="D87" s="65" t="s">
        <v>10</v>
      </c>
      <c r="E87" s="66">
        <v>14</v>
      </c>
      <c r="F87" s="65">
        <v>6.258</v>
      </c>
      <c r="G87" s="65" t="s">
        <v>11</v>
      </c>
      <c r="H87" s="65" t="s">
        <v>12</v>
      </c>
      <c r="I87" s="65" t="s">
        <v>640</v>
      </c>
      <c r="J87" s="69"/>
      <c r="K87" s="69"/>
    </row>
    <row r="88" spans="1:11" ht="12.75" x14ac:dyDescent="0.35">
      <c r="B88" s="63">
        <v>45478</v>
      </c>
      <c r="C88" s="64">
        <v>45478.518842592566</v>
      </c>
      <c r="D88" s="65" t="s">
        <v>10</v>
      </c>
      <c r="E88" s="66">
        <v>122</v>
      </c>
      <c r="F88" s="65">
        <v>6.258</v>
      </c>
      <c r="G88" s="65" t="s">
        <v>11</v>
      </c>
      <c r="H88" s="65" t="s">
        <v>12</v>
      </c>
      <c r="I88" s="65" t="s">
        <v>641</v>
      </c>
      <c r="J88" s="69"/>
      <c r="K88" s="69"/>
    </row>
    <row r="89" spans="1:11" ht="12.75" x14ac:dyDescent="0.35">
      <c r="B89" s="63">
        <v>45478</v>
      </c>
      <c r="C89" s="64">
        <v>45478.518842592566</v>
      </c>
      <c r="D89" s="65" t="s">
        <v>10</v>
      </c>
      <c r="E89" s="66">
        <v>672</v>
      </c>
      <c r="F89" s="65">
        <v>6.258</v>
      </c>
      <c r="G89" s="65" t="s">
        <v>11</v>
      </c>
      <c r="H89" s="65" t="s">
        <v>12</v>
      </c>
      <c r="I89" s="65" t="s">
        <v>642</v>
      </c>
      <c r="J89" s="69"/>
      <c r="K89" s="69"/>
    </row>
    <row r="90" spans="1:11" ht="12.75" x14ac:dyDescent="0.35">
      <c r="B90" s="63">
        <v>45478</v>
      </c>
      <c r="C90" s="64">
        <v>45478.520335648165</v>
      </c>
      <c r="D90" s="65" t="s">
        <v>10</v>
      </c>
      <c r="E90" s="66">
        <v>1092</v>
      </c>
      <c r="F90" s="65">
        <v>6.2779999999999996</v>
      </c>
      <c r="G90" s="65" t="s">
        <v>11</v>
      </c>
      <c r="H90" s="65" t="s">
        <v>12</v>
      </c>
      <c r="I90" s="65" t="s">
        <v>643</v>
      </c>
      <c r="J90" s="69"/>
      <c r="K90" s="69"/>
    </row>
    <row r="91" spans="1:11" ht="12.75" x14ac:dyDescent="0.35">
      <c r="B91" s="63">
        <v>45478</v>
      </c>
      <c r="C91" s="64">
        <v>45478.520856481467</v>
      </c>
      <c r="D91" s="65" t="s">
        <v>10</v>
      </c>
      <c r="E91" s="66">
        <v>2224</v>
      </c>
      <c r="F91" s="65">
        <v>6.28</v>
      </c>
      <c r="G91" s="65" t="s">
        <v>11</v>
      </c>
      <c r="H91" s="65" t="s">
        <v>12</v>
      </c>
      <c r="I91" s="65" t="s">
        <v>644</v>
      </c>
      <c r="J91" s="69"/>
      <c r="K91" s="69"/>
    </row>
    <row r="92" spans="1:11" ht="12.75" x14ac:dyDescent="0.35">
      <c r="B92" s="63">
        <v>45478</v>
      </c>
      <c r="C92" s="64">
        <v>45478.521365740766</v>
      </c>
      <c r="D92" s="65" t="s">
        <v>10</v>
      </c>
      <c r="E92" s="66">
        <v>32</v>
      </c>
      <c r="F92" s="65">
        <v>6.3</v>
      </c>
      <c r="G92" s="65" t="s">
        <v>11</v>
      </c>
      <c r="H92" s="65" t="s">
        <v>12</v>
      </c>
      <c r="I92" s="65" t="s">
        <v>645</v>
      </c>
      <c r="J92" s="69"/>
      <c r="K92" s="69"/>
    </row>
    <row r="93" spans="1:11" ht="12.75" x14ac:dyDescent="0.35">
      <c r="B93" s="63">
        <v>45478</v>
      </c>
      <c r="C93" s="64">
        <v>45478.521365740766</v>
      </c>
      <c r="D93" s="65" t="s">
        <v>10</v>
      </c>
      <c r="E93" s="66">
        <v>128</v>
      </c>
      <c r="F93" s="65">
        <v>6.3</v>
      </c>
      <c r="G93" s="65" t="s">
        <v>11</v>
      </c>
      <c r="H93" s="65" t="s">
        <v>12</v>
      </c>
      <c r="I93" s="65" t="s">
        <v>646</v>
      </c>
      <c r="J93" s="69"/>
      <c r="K93" s="69"/>
    </row>
    <row r="94" spans="1:11" ht="12.75" x14ac:dyDescent="0.35">
      <c r="B94" s="63">
        <v>45478</v>
      </c>
      <c r="C94" s="64">
        <v>45478.522280092562</v>
      </c>
      <c r="D94" s="65" t="s">
        <v>10</v>
      </c>
      <c r="E94" s="66">
        <v>1058</v>
      </c>
      <c r="F94" s="65">
        <v>6.2960000000000003</v>
      </c>
      <c r="G94" s="65" t="s">
        <v>11</v>
      </c>
      <c r="H94" s="65" t="s">
        <v>12</v>
      </c>
      <c r="I94" s="65" t="s">
        <v>647</v>
      </c>
      <c r="J94" s="69"/>
      <c r="K94" s="69"/>
    </row>
    <row r="95" spans="1:11" ht="12.75" x14ac:dyDescent="0.35">
      <c r="B95" s="63">
        <v>45478</v>
      </c>
      <c r="C95" s="64">
        <v>45478.522708333367</v>
      </c>
      <c r="D95" s="65" t="s">
        <v>10</v>
      </c>
      <c r="E95" s="66">
        <v>174</v>
      </c>
      <c r="F95" s="65">
        <v>6.2960000000000003</v>
      </c>
      <c r="G95" s="65" t="s">
        <v>11</v>
      </c>
      <c r="H95" s="65" t="s">
        <v>12</v>
      </c>
      <c r="I95" s="65" t="s">
        <v>648</v>
      </c>
      <c r="J95" s="69"/>
      <c r="K95" s="69"/>
    </row>
    <row r="96" spans="1:11" ht="12.75" x14ac:dyDescent="0.35">
      <c r="B96" s="63">
        <v>45478</v>
      </c>
      <c r="C96" s="64">
        <v>45478.524293981463</v>
      </c>
      <c r="D96" s="65" t="s">
        <v>10</v>
      </c>
      <c r="E96" s="66">
        <v>23</v>
      </c>
      <c r="F96" s="65">
        <v>6.2779999999999996</v>
      </c>
      <c r="G96" s="65" t="s">
        <v>11</v>
      </c>
      <c r="H96" s="65" t="s">
        <v>12</v>
      </c>
      <c r="I96" s="65" t="s">
        <v>649</v>
      </c>
      <c r="J96" s="69"/>
      <c r="K96" s="69"/>
    </row>
    <row r="97" spans="2:11" ht="12.75" x14ac:dyDescent="0.35">
      <c r="B97" s="63">
        <v>45478</v>
      </c>
      <c r="C97" s="64">
        <v>45478.524293981463</v>
      </c>
      <c r="D97" s="65" t="s">
        <v>10</v>
      </c>
      <c r="E97" s="66">
        <v>25</v>
      </c>
      <c r="F97" s="65">
        <v>6.2779999999999996</v>
      </c>
      <c r="G97" s="65" t="s">
        <v>11</v>
      </c>
      <c r="H97" s="65" t="s">
        <v>12</v>
      </c>
      <c r="I97" s="65" t="s">
        <v>650</v>
      </c>
      <c r="J97" s="69"/>
      <c r="K97" s="69"/>
    </row>
    <row r="98" spans="2:11" ht="12.75" x14ac:dyDescent="0.35">
      <c r="B98" s="63">
        <v>45478</v>
      </c>
      <c r="C98" s="64">
        <v>45478.547719907365</v>
      </c>
      <c r="D98" s="65" t="s">
        <v>10</v>
      </c>
      <c r="E98" s="66">
        <v>1021</v>
      </c>
      <c r="F98" s="65">
        <v>6.4</v>
      </c>
      <c r="G98" s="65" t="s">
        <v>11</v>
      </c>
      <c r="H98" s="65" t="s">
        <v>12</v>
      </c>
      <c r="I98" s="65" t="s">
        <v>651</v>
      </c>
      <c r="J98" s="69"/>
      <c r="K98" s="69"/>
    </row>
    <row r="99" spans="2:11" ht="12.75" x14ac:dyDescent="0.35">
      <c r="B99" s="63">
        <v>45478</v>
      </c>
      <c r="C99" s="64">
        <v>45478.547800925968</v>
      </c>
      <c r="D99" s="65" t="s">
        <v>10</v>
      </c>
      <c r="E99" s="66">
        <v>334</v>
      </c>
      <c r="F99" s="65">
        <v>6.4</v>
      </c>
      <c r="G99" s="65" t="s">
        <v>11</v>
      </c>
      <c r="H99" s="65" t="s">
        <v>12</v>
      </c>
      <c r="I99" s="65" t="s">
        <v>652</v>
      </c>
      <c r="J99" s="69"/>
      <c r="K99" s="69"/>
    </row>
    <row r="100" spans="2:11" ht="12.75" x14ac:dyDescent="0.35">
      <c r="B100" s="63">
        <v>45478</v>
      </c>
      <c r="C100" s="64">
        <v>45478.547951388864</v>
      </c>
      <c r="D100" s="65" t="s">
        <v>10</v>
      </c>
      <c r="E100" s="66">
        <v>158</v>
      </c>
      <c r="F100" s="65">
        <v>6.3959999999999999</v>
      </c>
      <c r="G100" s="65" t="s">
        <v>11</v>
      </c>
      <c r="H100" s="65" t="s">
        <v>12</v>
      </c>
      <c r="I100" s="65" t="s">
        <v>653</v>
      </c>
      <c r="J100" s="69"/>
      <c r="K100" s="69"/>
    </row>
    <row r="101" spans="2:11" ht="12.75" x14ac:dyDescent="0.35">
      <c r="B101" s="63">
        <v>45478</v>
      </c>
      <c r="C101" s="64">
        <v>45478.547986111065</v>
      </c>
      <c r="D101" s="65" t="s">
        <v>10</v>
      </c>
      <c r="E101" s="66">
        <v>320</v>
      </c>
      <c r="F101" s="65">
        <v>6.3959999999999999</v>
      </c>
      <c r="G101" s="65" t="s">
        <v>11</v>
      </c>
      <c r="H101" s="65" t="s">
        <v>12</v>
      </c>
      <c r="I101" s="65" t="s">
        <v>654</v>
      </c>
      <c r="J101" s="69"/>
      <c r="K101" s="69"/>
    </row>
    <row r="102" spans="2:11" ht="12.75" x14ac:dyDescent="0.35">
      <c r="B102" s="63">
        <v>45478</v>
      </c>
      <c r="C102" s="64">
        <v>45478.548055555562</v>
      </c>
      <c r="D102" s="65" t="s">
        <v>10</v>
      </c>
      <c r="E102" s="66">
        <v>312</v>
      </c>
      <c r="F102" s="65">
        <v>6.3940000000000001</v>
      </c>
      <c r="G102" s="65" t="s">
        <v>11</v>
      </c>
      <c r="H102" s="65" t="s">
        <v>12</v>
      </c>
      <c r="I102" s="65" t="s">
        <v>655</v>
      </c>
      <c r="J102" s="69"/>
      <c r="K102" s="69"/>
    </row>
    <row r="103" spans="2:11" ht="12.75" x14ac:dyDescent="0.35">
      <c r="B103" s="63">
        <v>45478</v>
      </c>
      <c r="C103" s="64">
        <v>45478.548761574064</v>
      </c>
      <c r="D103" s="65" t="s">
        <v>10</v>
      </c>
      <c r="E103" s="66">
        <v>1129</v>
      </c>
      <c r="F103" s="65">
        <v>6.3959999999999999</v>
      </c>
      <c r="G103" s="65" t="s">
        <v>11</v>
      </c>
      <c r="H103" s="65" t="s">
        <v>12</v>
      </c>
      <c r="I103" s="65" t="s">
        <v>656</v>
      </c>
      <c r="J103" s="69"/>
      <c r="K103" s="69"/>
    </row>
    <row r="104" spans="2:11" ht="12.75" x14ac:dyDescent="0.35">
      <c r="B104" s="63">
        <v>45478</v>
      </c>
      <c r="C104" s="64">
        <v>45478.554502314764</v>
      </c>
      <c r="D104" s="65" t="s">
        <v>10</v>
      </c>
      <c r="E104" s="66">
        <v>882</v>
      </c>
      <c r="F104" s="65">
        <v>6.4</v>
      </c>
      <c r="G104" s="65" t="s">
        <v>11</v>
      </c>
      <c r="H104" s="65" t="s">
        <v>12</v>
      </c>
      <c r="I104" s="65" t="s">
        <v>657</v>
      </c>
      <c r="J104" s="69"/>
      <c r="K104" s="69"/>
    </row>
    <row r="105" spans="2:11" ht="12.75" x14ac:dyDescent="0.35">
      <c r="B105" s="63">
        <v>45478</v>
      </c>
      <c r="C105" s="64">
        <v>45478.554571759261</v>
      </c>
      <c r="D105" s="65" t="s">
        <v>10</v>
      </c>
      <c r="E105" s="66">
        <v>146</v>
      </c>
      <c r="F105" s="65">
        <v>6.4</v>
      </c>
      <c r="G105" s="65" t="s">
        <v>11</v>
      </c>
      <c r="H105" s="65" t="s">
        <v>12</v>
      </c>
      <c r="I105" s="65" t="s">
        <v>658</v>
      </c>
      <c r="J105" s="69"/>
      <c r="K105" s="69"/>
    </row>
    <row r="106" spans="2:11" ht="12.75" x14ac:dyDescent="0.35">
      <c r="B106" s="63">
        <v>45478</v>
      </c>
      <c r="C106" s="64">
        <v>45478.554571759261</v>
      </c>
      <c r="D106" s="65" t="s">
        <v>10</v>
      </c>
      <c r="E106" s="66">
        <v>26</v>
      </c>
      <c r="F106" s="65">
        <v>6.4</v>
      </c>
      <c r="G106" s="65" t="s">
        <v>11</v>
      </c>
      <c r="H106" s="65" t="s">
        <v>12</v>
      </c>
      <c r="I106" s="65" t="s">
        <v>659</v>
      </c>
      <c r="J106" s="69"/>
      <c r="K106" s="69"/>
    </row>
    <row r="107" spans="2:11" ht="12.75" x14ac:dyDescent="0.35">
      <c r="B107" s="63">
        <v>45478</v>
      </c>
      <c r="C107" s="64">
        <v>45478.555092592564</v>
      </c>
      <c r="D107" s="65" t="s">
        <v>10</v>
      </c>
      <c r="E107" s="66">
        <v>1104</v>
      </c>
      <c r="F107" s="65">
        <v>6.3959999999999999</v>
      </c>
      <c r="G107" s="65" t="s">
        <v>11</v>
      </c>
      <c r="H107" s="65" t="s">
        <v>12</v>
      </c>
      <c r="I107" s="65" t="s">
        <v>660</v>
      </c>
      <c r="J107" s="69"/>
      <c r="K107" s="69"/>
    </row>
    <row r="108" spans="2:11" ht="12.75" x14ac:dyDescent="0.35">
      <c r="B108" s="63">
        <v>45478</v>
      </c>
      <c r="C108" s="64">
        <v>45478.555231481463</v>
      </c>
      <c r="D108" s="65" t="s">
        <v>10</v>
      </c>
      <c r="E108" s="66">
        <v>598</v>
      </c>
      <c r="F108" s="65">
        <v>6.3879999999999999</v>
      </c>
      <c r="G108" s="65" t="s">
        <v>11</v>
      </c>
      <c r="H108" s="65" t="s">
        <v>12</v>
      </c>
      <c r="I108" s="65" t="s">
        <v>661</v>
      </c>
      <c r="J108" s="69"/>
      <c r="K108" s="69"/>
    </row>
    <row r="109" spans="2:11" ht="12.75" x14ac:dyDescent="0.35">
      <c r="B109" s="63">
        <v>45478</v>
      </c>
      <c r="C109" s="64">
        <v>45478.555844907365</v>
      </c>
      <c r="D109" s="65" t="s">
        <v>10</v>
      </c>
      <c r="E109" s="66">
        <v>266</v>
      </c>
      <c r="F109" s="65">
        <v>6.3920000000000003</v>
      </c>
      <c r="G109" s="65" t="s">
        <v>11</v>
      </c>
      <c r="H109" s="65" t="s">
        <v>12</v>
      </c>
      <c r="I109" s="65" t="s">
        <v>662</v>
      </c>
      <c r="J109" s="69"/>
      <c r="K109" s="69"/>
    </row>
    <row r="110" spans="2:11" ht="12.75" x14ac:dyDescent="0.35">
      <c r="B110" s="63">
        <v>45478</v>
      </c>
      <c r="C110" s="64">
        <v>45478.556307870364</v>
      </c>
      <c r="D110" s="65" t="s">
        <v>10</v>
      </c>
      <c r="E110" s="66">
        <v>201</v>
      </c>
      <c r="F110" s="65">
        <v>6.39</v>
      </c>
      <c r="G110" s="65" t="s">
        <v>11</v>
      </c>
      <c r="H110" s="65" t="s">
        <v>12</v>
      </c>
      <c r="I110" s="65" t="s">
        <v>663</v>
      </c>
      <c r="J110" s="69"/>
      <c r="K110" s="69"/>
    </row>
    <row r="111" spans="2:11" ht="12.75" x14ac:dyDescent="0.35">
      <c r="B111" s="63">
        <v>45478</v>
      </c>
      <c r="C111" s="64">
        <v>45478.556863425962</v>
      </c>
      <c r="D111" s="65" t="s">
        <v>10</v>
      </c>
      <c r="E111" s="66">
        <v>424</v>
      </c>
      <c r="F111" s="65">
        <v>6.3959999999999999</v>
      </c>
      <c r="G111" s="65" t="s">
        <v>11</v>
      </c>
      <c r="H111" s="65" t="s">
        <v>12</v>
      </c>
      <c r="I111" s="65" t="s">
        <v>664</v>
      </c>
      <c r="J111" s="69"/>
      <c r="K111" s="69"/>
    </row>
    <row r="112" spans="2:11" ht="12.75" x14ac:dyDescent="0.35">
      <c r="B112" s="63">
        <v>45478</v>
      </c>
      <c r="C112" s="64">
        <v>45478.558321759265</v>
      </c>
      <c r="D112" s="65" t="s">
        <v>10</v>
      </c>
      <c r="E112" s="66">
        <v>133</v>
      </c>
      <c r="F112" s="65">
        <v>6.4</v>
      </c>
      <c r="G112" s="65" t="s">
        <v>11</v>
      </c>
      <c r="H112" s="65" t="s">
        <v>12</v>
      </c>
      <c r="I112" s="65" t="s">
        <v>665</v>
      </c>
      <c r="J112" s="69"/>
      <c r="K112" s="69"/>
    </row>
    <row r="113" spans="2:11" ht="12.75" x14ac:dyDescent="0.35">
      <c r="B113" s="63">
        <v>45478</v>
      </c>
      <c r="C113" s="64">
        <v>45478.589421296267</v>
      </c>
      <c r="D113" s="65" t="s">
        <v>10</v>
      </c>
      <c r="E113" s="66">
        <v>1058</v>
      </c>
      <c r="F113" s="65">
        <v>6.3419999999999996</v>
      </c>
      <c r="G113" s="65" t="s">
        <v>11</v>
      </c>
      <c r="H113" s="65" t="s">
        <v>12</v>
      </c>
      <c r="I113" s="65" t="s">
        <v>666</v>
      </c>
      <c r="J113" s="69"/>
      <c r="K113" s="69"/>
    </row>
    <row r="114" spans="2:11" ht="12.75" x14ac:dyDescent="0.35">
      <c r="B114" s="63">
        <v>45478</v>
      </c>
      <c r="C114" s="64">
        <v>45478.590069444464</v>
      </c>
      <c r="D114" s="65" t="s">
        <v>10</v>
      </c>
      <c r="E114" s="66">
        <v>1038</v>
      </c>
      <c r="F114" s="65">
        <v>6.3360000000000003</v>
      </c>
      <c r="G114" s="65" t="s">
        <v>11</v>
      </c>
      <c r="H114" s="65" t="s">
        <v>12</v>
      </c>
      <c r="I114" s="65" t="s">
        <v>667</v>
      </c>
      <c r="J114" s="69"/>
      <c r="K114" s="69"/>
    </row>
    <row r="115" spans="2:11" ht="12.75" x14ac:dyDescent="0.35">
      <c r="B115" s="63">
        <v>45478</v>
      </c>
      <c r="C115" s="64">
        <v>45478.590381944465</v>
      </c>
      <c r="D115" s="65" t="s">
        <v>10</v>
      </c>
      <c r="E115" s="66">
        <v>378</v>
      </c>
      <c r="F115" s="65">
        <v>6.3259999999999996</v>
      </c>
      <c r="G115" s="65" t="s">
        <v>11</v>
      </c>
      <c r="H115" s="65" t="s">
        <v>12</v>
      </c>
      <c r="I115" s="65" t="s">
        <v>668</v>
      </c>
      <c r="J115" s="69"/>
      <c r="K115" s="69"/>
    </row>
    <row r="116" spans="2:11" ht="12.75" x14ac:dyDescent="0.35">
      <c r="B116" s="63">
        <v>45478</v>
      </c>
      <c r="C116" s="64">
        <v>45478.590381944465</v>
      </c>
      <c r="D116" s="65" t="s">
        <v>10</v>
      </c>
      <c r="E116" s="66">
        <v>117</v>
      </c>
      <c r="F116" s="65">
        <v>6.3259999999999996</v>
      </c>
      <c r="G116" s="65" t="s">
        <v>11</v>
      </c>
      <c r="H116" s="65" t="s">
        <v>12</v>
      </c>
      <c r="I116" s="65" t="s">
        <v>669</v>
      </c>
      <c r="J116" s="69"/>
      <c r="K116" s="69"/>
    </row>
    <row r="117" spans="2:11" ht="12.75" x14ac:dyDescent="0.35">
      <c r="B117" s="63">
        <v>45478</v>
      </c>
      <c r="C117" s="64">
        <v>45478.590775462966</v>
      </c>
      <c r="D117" s="65" t="s">
        <v>10</v>
      </c>
      <c r="E117" s="66">
        <v>776</v>
      </c>
      <c r="F117" s="65">
        <v>6.3239999999999998</v>
      </c>
      <c r="G117" s="65" t="s">
        <v>11</v>
      </c>
      <c r="H117" s="65" t="s">
        <v>12</v>
      </c>
      <c r="I117" s="65" t="s">
        <v>670</v>
      </c>
      <c r="J117" s="69"/>
      <c r="K117" s="69"/>
    </row>
    <row r="118" spans="2:11" ht="12.75" x14ac:dyDescent="0.35">
      <c r="B118" s="63">
        <v>45478</v>
      </c>
      <c r="C118" s="64">
        <v>45478.590856481467</v>
      </c>
      <c r="D118" s="65" t="s">
        <v>10</v>
      </c>
      <c r="E118" s="66">
        <v>247</v>
      </c>
      <c r="F118" s="65">
        <v>6.32</v>
      </c>
      <c r="G118" s="65" t="s">
        <v>11</v>
      </c>
      <c r="H118" s="65" t="s">
        <v>12</v>
      </c>
      <c r="I118" s="65" t="s">
        <v>671</v>
      </c>
      <c r="J118" s="69"/>
      <c r="K118" s="69"/>
    </row>
    <row r="119" spans="2:11" ht="12.75" x14ac:dyDescent="0.35">
      <c r="B119" s="63">
        <v>45478</v>
      </c>
      <c r="C119" s="64">
        <v>45478.590891203661</v>
      </c>
      <c r="D119" s="65" t="s">
        <v>10</v>
      </c>
      <c r="E119" s="66">
        <v>864</v>
      </c>
      <c r="F119" s="65">
        <v>6.3159999999999998</v>
      </c>
      <c r="G119" s="65" t="s">
        <v>11</v>
      </c>
      <c r="H119" s="65" t="s">
        <v>12</v>
      </c>
      <c r="I119" s="65" t="s">
        <v>672</v>
      </c>
      <c r="J119" s="69"/>
      <c r="K119" s="69"/>
    </row>
    <row r="120" spans="2:11" ht="12.75" x14ac:dyDescent="0.35">
      <c r="B120" s="63">
        <v>45478</v>
      </c>
      <c r="C120" s="64">
        <v>45478.591504629665</v>
      </c>
      <c r="D120" s="65" t="s">
        <v>10</v>
      </c>
      <c r="E120" s="66">
        <v>583</v>
      </c>
      <c r="F120" s="65">
        <v>6.3319999999999999</v>
      </c>
      <c r="G120" s="65" t="s">
        <v>11</v>
      </c>
      <c r="H120" s="65" t="s">
        <v>12</v>
      </c>
      <c r="I120" s="65" t="s">
        <v>673</v>
      </c>
      <c r="J120" s="69"/>
      <c r="K120" s="69"/>
    </row>
    <row r="121" spans="2:11" ht="12.75" x14ac:dyDescent="0.35">
      <c r="B121" s="63">
        <v>45478</v>
      </c>
      <c r="C121" s="64">
        <v>45478.591504629665</v>
      </c>
      <c r="D121" s="65" t="s">
        <v>10</v>
      </c>
      <c r="E121" s="66">
        <v>568</v>
      </c>
      <c r="F121" s="65">
        <v>6.3319999999999999</v>
      </c>
      <c r="G121" s="65" t="s">
        <v>11</v>
      </c>
      <c r="H121" s="65" t="s">
        <v>12</v>
      </c>
      <c r="I121" s="65" t="s">
        <v>674</v>
      </c>
      <c r="J121" s="69"/>
      <c r="K121" s="69"/>
    </row>
    <row r="122" spans="2:11" ht="12.75" x14ac:dyDescent="0.35">
      <c r="B122" s="63">
        <v>45478</v>
      </c>
      <c r="C122" s="64">
        <v>45478.593171296263</v>
      </c>
      <c r="D122" s="65" t="s">
        <v>10</v>
      </c>
      <c r="E122" s="66">
        <v>864</v>
      </c>
      <c r="F122" s="65">
        <v>6.35</v>
      </c>
      <c r="G122" s="65" t="s">
        <v>11</v>
      </c>
      <c r="H122" s="65" t="s">
        <v>12</v>
      </c>
      <c r="I122" s="65" t="s">
        <v>675</v>
      </c>
      <c r="J122" s="69"/>
      <c r="K122" s="69"/>
    </row>
    <row r="123" spans="2:11" ht="12.75" x14ac:dyDescent="0.35">
      <c r="B123" s="63">
        <v>45478</v>
      </c>
      <c r="C123" s="64">
        <v>45478.595243055563</v>
      </c>
      <c r="D123" s="65" t="s">
        <v>10</v>
      </c>
      <c r="E123" s="66">
        <v>466</v>
      </c>
      <c r="F123" s="65">
        <v>6.3339999999999996</v>
      </c>
      <c r="G123" s="65" t="s">
        <v>11</v>
      </c>
      <c r="H123" s="65" t="s">
        <v>12</v>
      </c>
      <c r="I123" s="65" t="s">
        <v>676</v>
      </c>
      <c r="J123" s="69"/>
      <c r="K123" s="69"/>
    </row>
    <row r="124" spans="2:11" ht="12.75" x14ac:dyDescent="0.35">
      <c r="B124" s="63">
        <v>45478</v>
      </c>
      <c r="C124" s="64">
        <v>45478.595428240762</v>
      </c>
      <c r="D124" s="65" t="s">
        <v>10</v>
      </c>
      <c r="E124" s="66">
        <v>95</v>
      </c>
      <c r="F124" s="65">
        <v>6.3360000000000003</v>
      </c>
      <c r="G124" s="65" t="s">
        <v>11</v>
      </c>
      <c r="H124" s="65" t="s">
        <v>12</v>
      </c>
      <c r="I124" s="65" t="s">
        <v>677</v>
      </c>
      <c r="J124" s="69"/>
      <c r="K124" s="69"/>
    </row>
    <row r="125" spans="2:11" ht="12.75" x14ac:dyDescent="0.35">
      <c r="B125" s="63">
        <v>45478</v>
      </c>
      <c r="C125" s="64">
        <v>45478.596898148164</v>
      </c>
      <c r="D125" s="65" t="s">
        <v>10</v>
      </c>
      <c r="E125" s="66">
        <v>714</v>
      </c>
      <c r="F125" s="65">
        <v>6.3</v>
      </c>
      <c r="G125" s="65" t="s">
        <v>11</v>
      </c>
      <c r="H125" s="65" t="s">
        <v>12</v>
      </c>
      <c r="I125" s="65" t="s">
        <v>678</v>
      </c>
      <c r="J125" s="69"/>
      <c r="K125" s="69"/>
    </row>
    <row r="126" spans="2:11" ht="12.75" x14ac:dyDescent="0.35">
      <c r="B126" s="63">
        <v>45478</v>
      </c>
      <c r="C126" s="64">
        <v>45478.601030092563</v>
      </c>
      <c r="D126" s="65" t="s">
        <v>10</v>
      </c>
      <c r="E126" s="66">
        <v>620</v>
      </c>
      <c r="F126" s="65">
        <v>6.3120000000000003</v>
      </c>
      <c r="G126" s="65" t="s">
        <v>11</v>
      </c>
      <c r="H126" s="65" t="s">
        <v>12</v>
      </c>
      <c r="I126" s="65" t="s">
        <v>679</v>
      </c>
      <c r="J126" s="69"/>
      <c r="K126" s="69"/>
    </row>
    <row r="127" spans="2:11" ht="12.75" x14ac:dyDescent="0.35">
      <c r="B127" s="63">
        <v>45478</v>
      </c>
      <c r="C127" s="64">
        <v>45478.610601851862</v>
      </c>
      <c r="D127" s="65" t="s">
        <v>10</v>
      </c>
      <c r="E127" s="66">
        <v>534</v>
      </c>
      <c r="F127" s="65">
        <v>6.26</v>
      </c>
      <c r="G127" s="65" t="s">
        <v>11</v>
      </c>
      <c r="H127" s="65" t="s">
        <v>12</v>
      </c>
      <c r="I127" s="65" t="s">
        <v>680</v>
      </c>
      <c r="J127" s="69"/>
      <c r="K127" s="69"/>
    </row>
    <row r="128" spans="2:11" ht="12.75" x14ac:dyDescent="0.35">
      <c r="B128" s="63">
        <v>45478</v>
      </c>
      <c r="C128" s="64">
        <v>45478.614687499961</v>
      </c>
      <c r="D128" s="65" t="s">
        <v>10</v>
      </c>
      <c r="E128" s="66">
        <v>241</v>
      </c>
      <c r="F128" s="65">
        <v>6.2859999999999996</v>
      </c>
      <c r="G128" s="65" t="s">
        <v>11</v>
      </c>
      <c r="H128" s="65" t="s">
        <v>12</v>
      </c>
      <c r="I128" s="65" t="s">
        <v>681</v>
      </c>
      <c r="J128" s="69"/>
      <c r="K128" s="69"/>
    </row>
    <row r="129" spans="2:11" ht="12.75" x14ac:dyDescent="0.35">
      <c r="B129" s="63">
        <v>45478</v>
      </c>
      <c r="C129" s="64">
        <v>45478.615740740766</v>
      </c>
      <c r="D129" s="65" t="s">
        <v>10</v>
      </c>
      <c r="E129" s="66">
        <v>284</v>
      </c>
      <c r="F129" s="65">
        <v>6.2880000000000003</v>
      </c>
      <c r="G129" s="65" t="s">
        <v>11</v>
      </c>
      <c r="H129" s="65" t="s">
        <v>12</v>
      </c>
      <c r="I129" s="65" t="s">
        <v>682</v>
      </c>
      <c r="J129" s="69"/>
      <c r="K129" s="69"/>
    </row>
    <row r="130" spans="2:11" ht="12.75" x14ac:dyDescent="0.35">
      <c r="B130" s="63">
        <v>45478</v>
      </c>
      <c r="C130" s="64">
        <v>45478.617442129667</v>
      </c>
      <c r="D130" s="65" t="s">
        <v>10</v>
      </c>
      <c r="E130" s="66">
        <v>190</v>
      </c>
      <c r="F130" s="65">
        <v>6.2919999999999998</v>
      </c>
      <c r="G130" s="65" t="s">
        <v>11</v>
      </c>
      <c r="H130" s="65" t="s">
        <v>12</v>
      </c>
      <c r="I130" s="65" t="s">
        <v>683</v>
      </c>
      <c r="J130" s="69"/>
      <c r="K130" s="69"/>
    </row>
    <row r="131" spans="2:11" ht="12.75" x14ac:dyDescent="0.35">
      <c r="B131" s="63">
        <v>45478</v>
      </c>
      <c r="C131" s="64">
        <v>45478.618611111066</v>
      </c>
      <c r="D131" s="65" t="s">
        <v>10</v>
      </c>
      <c r="E131" s="66">
        <v>191</v>
      </c>
      <c r="F131" s="65">
        <v>6.2919999999999998</v>
      </c>
      <c r="G131" s="65" t="s">
        <v>11</v>
      </c>
      <c r="H131" s="65" t="s">
        <v>12</v>
      </c>
      <c r="I131" s="65" t="s">
        <v>684</v>
      </c>
      <c r="J131" s="69"/>
      <c r="K131" s="69"/>
    </row>
    <row r="132" spans="2:11" ht="12.75" x14ac:dyDescent="0.35">
      <c r="B132" s="63">
        <v>45478</v>
      </c>
      <c r="C132" s="64">
        <v>45478.619340277764</v>
      </c>
      <c r="D132" s="65" t="s">
        <v>10</v>
      </c>
      <c r="E132" s="66">
        <v>242</v>
      </c>
      <c r="F132" s="65">
        <v>6.2919999999999998</v>
      </c>
      <c r="G132" s="65" t="s">
        <v>11</v>
      </c>
      <c r="H132" s="65" t="s">
        <v>12</v>
      </c>
      <c r="I132" s="65" t="s">
        <v>685</v>
      </c>
      <c r="J132" s="69"/>
      <c r="K132" s="69"/>
    </row>
    <row r="133" spans="2:11" ht="12.75" x14ac:dyDescent="0.35">
      <c r="B133" s="63">
        <v>45478</v>
      </c>
      <c r="C133" s="64">
        <v>45478.620462962965</v>
      </c>
      <c r="D133" s="65" t="s">
        <v>10</v>
      </c>
      <c r="E133" s="66">
        <v>196</v>
      </c>
      <c r="F133" s="65">
        <v>6.2919999999999998</v>
      </c>
      <c r="G133" s="65" t="s">
        <v>11</v>
      </c>
      <c r="H133" s="65" t="s">
        <v>12</v>
      </c>
      <c r="I133" s="65" t="s">
        <v>686</v>
      </c>
      <c r="J133" s="69"/>
      <c r="K133" s="69"/>
    </row>
    <row r="134" spans="2:11" ht="12.75" x14ac:dyDescent="0.35">
      <c r="B134" s="63">
        <v>45478</v>
      </c>
      <c r="C134" s="64">
        <v>45478.621331018563</v>
      </c>
      <c r="D134" s="65" t="s">
        <v>10</v>
      </c>
      <c r="E134" s="66">
        <v>183</v>
      </c>
      <c r="F134" s="65">
        <v>6.29</v>
      </c>
      <c r="G134" s="65" t="s">
        <v>11</v>
      </c>
      <c r="H134" s="65" t="s">
        <v>12</v>
      </c>
      <c r="I134" s="65" t="s">
        <v>687</v>
      </c>
      <c r="J134" s="69"/>
      <c r="K134" s="69"/>
    </row>
    <row r="135" spans="2:11" ht="12.75" x14ac:dyDescent="0.35">
      <c r="B135" s="63">
        <v>45478</v>
      </c>
      <c r="C135" s="64">
        <v>45478.621620370366</v>
      </c>
      <c r="D135" s="65" t="s">
        <v>10</v>
      </c>
      <c r="E135" s="66">
        <v>181</v>
      </c>
      <c r="F135" s="65">
        <v>6.2919999999999998</v>
      </c>
      <c r="G135" s="65" t="s">
        <v>11</v>
      </c>
      <c r="H135" s="65" t="s">
        <v>12</v>
      </c>
      <c r="I135" s="65" t="s">
        <v>688</v>
      </c>
      <c r="J135" s="69"/>
      <c r="K135" s="69"/>
    </row>
    <row r="136" spans="2:11" ht="12.75" x14ac:dyDescent="0.35">
      <c r="B136" s="63">
        <v>45478</v>
      </c>
      <c r="C136" s="64">
        <v>45478.623159722265</v>
      </c>
      <c r="D136" s="65" t="s">
        <v>10</v>
      </c>
      <c r="E136" s="66">
        <v>1420</v>
      </c>
      <c r="F136" s="65">
        <v>6.31</v>
      </c>
      <c r="G136" s="65" t="s">
        <v>11</v>
      </c>
      <c r="H136" s="65" t="s">
        <v>12</v>
      </c>
      <c r="I136" s="65" t="s">
        <v>689</v>
      </c>
      <c r="J136" s="69"/>
      <c r="K136" s="69"/>
    </row>
    <row r="137" spans="2:11" ht="12.75" x14ac:dyDescent="0.35">
      <c r="B137" s="63">
        <v>45478</v>
      </c>
      <c r="C137" s="64">
        <v>45478.623171296262</v>
      </c>
      <c r="D137" s="65" t="s">
        <v>10</v>
      </c>
      <c r="E137" s="66">
        <v>159</v>
      </c>
      <c r="F137" s="65">
        <v>6.306</v>
      </c>
      <c r="G137" s="65" t="s">
        <v>11</v>
      </c>
      <c r="H137" s="65" t="s">
        <v>12</v>
      </c>
      <c r="I137" s="65" t="s">
        <v>690</v>
      </c>
      <c r="J137" s="69"/>
      <c r="K137" s="69"/>
    </row>
    <row r="138" spans="2:11" ht="12.75" x14ac:dyDescent="0.35">
      <c r="B138" s="63">
        <v>45478</v>
      </c>
      <c r="C138" s="64">
        <v>45478.623310185161</v>
      </c>
      <c r="D138" s="65" t="s">
        <v>10</v>
      </c>
      <c r="E138" s="66">
        <v>1535</v>
      </c>
      <c r="F138" s="65">
        <v>6.3040000000000003</v>
      </c>
      <c r="G138" s="65" t="s">
        <v>11</v>
      </c>
      <c r="H138" s="65" t="s">
        <v>12</v>
      </c>
      <c r="I138" s="65" t="s">
        <v>691</v>
      </c>
      <c r="J138" s="69"/>
      <c r="K138" s="69"/>
    </row>
    <row r="139" spans="2:11" ht="12.75" x14ac:dyDescent="0.35">
      <c r="B139" s="63">
        <v>45478</v>
      </c>
      <c r="C139" s="64">
        <v>45478.630150462966</v>
      </c>
      <c r="D139" s="65" t="s">
        <v>10</v>
      </c>
      <c r="E139" s="66">
        <v>1572</v>
      </c>
      <c r="F139" s="65">
        <v>6.306</v>
      </c>
      <c r="G139" s="65" t="s">
        <v>11</v>
      </c>
      <c r="H139" s="65" t="s">
        <v>12</v>
      </c>
      <c r="I139" s="65" t="s">
        <v>692</v>
      </c>
      <c r="J139" s="69"/>
      <c r="K139" s="69"/>
    </row>
    <row r="140" spans="2:11" ht="12.75" x14ac:dyDescent="0.35">
      <c r="B140" s="63">
        <v>45478</v>
      </c>
      <c r="C140" s="64">
        <v>45478.631493055567</v>
      </c>
      <c r="D140" s="65" t="s">
        <v>10</v>
      </c>
      <c r="E140" s="66">
        <v>309</v>
      </c>
      <c r="F140" s="65">
        <v>6.3079999999999998</v>
      </c>
      <c r="G140" s="65" t="s">
        <v>11</v>
      </c>
      <c r="H140" s="65" t="s">
        <v>12</v>
      </c>
      <c r="I140" s="65" t="s">
        <v>693</v>
      </c>
      <c r="J140" s="69"/>
      <c r="K140" s="69"/>
    </row>
    <row r="141" spans="2:11" ht="12.75" x14ac:dyDescent="0.35">
      <c r="B141" s="63">
        <v>45478</v>
      </c>
      <c r="C141" s="64">
        <v>45478.631493055567</v>
      </c>
      <c r="D141" s="65" t="s">
        <v>10</v>
      </c>
      <c r="E141" s="66">
        <v>134</v>
      </c>
      <c r="F141" s="65">
        <v>6.3079999999999998</v>
      </c>
      <c r="G141" s="65" t="s">
        <v>11</v>
      </c>
      <c r="H141" s="65" t="s">
        <v>12</v>
      </c>
      <c r="I141" s="65" t="s">
        <v>694</v>
      </c>
      <c r="J141" s="69"/>
      <c r="K141" s="69"/>
    </row>
    <row r="142" spans="2:11" ht="12.75" x14ac:dyDescent="0.35">
      <c r="B142" s="63">
        <v>45478</v>
      </c>
      <c r="C142" s="64">
        <v>45478.634305555563</v>
      </c>
      <c r="D142" s="65" t="s">
        <v>10</v>
      </c>
      <c r="E142" s="66">
        <v>24</v>
      </c>
      <c r="F142" s="65">
        <v>6.3040000000000003</v>
      </c>
      <c r="G142" s="65" t="s">
        <v>11</v>
      </c>
      <c r="H142" s="65" t="s">
        <v>12</v>
      </c>
      <c r="I142" s="65" t="s">
        <v>695</v>
      </c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2E49E-3368-4CD8-AAB2-223C9CB7CB55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65</v>
      </c>
      <c r="B1" s="52">
        <v>45477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77</v>
      </c>
      <c r="C8" s="64">
        <v>45477.298182870363</v>
      </c>
      <c r="D8" s="65" t="s">
        <v>10</v>
      </c>
      <c r="E8" s="66">
        <v>967</v>
      </c>
      <c r="F8" s="65">
        <v>5.47</v>
      </c>
      <c r="G8" s="65" t="s">
        <v>11</v>
      </c>
      <c r="H8" s="65" t="s">
        <v>12</v>
      </c>
      <c r="I8" s="65" t="s">
        <v>440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77</v>
      </c>
      <c r="C9" s="64">
        <v>45477.309861111062</v>
      </c>
      <c r="D9" s="65" t="s">
        <v>10</v>
      </c>
      <c r="E9" s="66">
        <v>958</v>
      </c>
      <c r="F9" s="65">
        <v>5.6</v>
      </c>
      <c r="G9" s="65" t="s">
        <v>11</v>
      </c>
      <c r="H9" s="65" t="s">
        <v>12</v>
      </c>
      <c r="I9" s="65" t="s">
        <v>441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77</v>
      </c>
      <c r="C10" s="64">
        <v>45477.309861111062</v>
      </c>
      <c r="D10" s="65" t="s">
        <v>10</v>
      </c>
      <c r="E10" s="66">
        <v>538</v>
      </c>
      <c r="F10" s="65">
        <v>5.6</v>
      </c>
      <c r="G10" s="65" t="s">
        <v>11</v>
      </c>
      <c r="H10" s="65" t="s">
        <v>12</v>
      </c>
      <c r="I10" s="65" t="s">
        <v>441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77</v>
      </c>
      <c r="C11" s="64">
        <v>45477.310648148166</v>
      </c>
      <c r="D11" s="65" t="s">
        <v>10</v>
      </c>
      <c r="E11" s="66">
        <v>516</v>
      </c>
      <c r="F11" s="65">
        <v>5.6180000000000003</v>
      </c>
      <c r="G11" s="65" t="s">
        <v>11</v>
      </c>
      <c r="H11" s="65" t="s">
        <v>12</v>
      </c>
      <c r="I11" s="65" t="s">
        <v>442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77</v>
      </c>
      <c r="C12" s="64">
        <v>45477.310810185161</v>
      </c>
      <c r="D12" s="65" t="s">
        <v>10</v>
      </c>
      <c r="E12" s="66">
        <v>241</v>
      </c>
      <c r="F12" s="65">
        <v>5.6120000000000001</v>
      </c>
      <c r="G12" s="65" t="s">
        <v>11</v>
      </c>
      <c r="H12" s="65" t="s">
        <v>12</v>
      </c>
      <c r="I12" s="65" t="s">
        <v>443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77</v>
      </c>
      <c r="C13" s="64">
        <v>45477.311261574061</v>
      </c>
      <c r="D13" s="65" t="s">
        <v>10</v>
      </c>
      <c r="E13" s="66">
        <v>185</v>
      </c>
      <c r="F13" s="65">
        <v>5.6</v>
      </c>
      <c r="G13" s="65" t="s">
        <v>11</v>
      </c>
      <c r="H13" s="65" t="s">
        <v>12</v>
      </c>
      <c r="I13" s="65" t="s">
        <v>444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77</v>
      </c>
      <c r="C14" s="64">
        <v>45477.311469907363</v>
      </c>
      <c r="D14" s="65" t="s">
        <v>10</v>
      </c>
      <c r="E14" s="66">
        <v>1352</v>
      </c>
      <c r="F14" s="65">
        <v>5.6</v>
      </c>
      <c r="G14" s="65" t="s">
        <v>11</v>
      </c>
      <c r="H14" s="65" t="s">
        <v>12</v>
      </c>
      <c r="I14" s="65" t="s">
        <v>445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77</v>
      </c>
      <c r="C15" s="64">
        <v>45477.311469907363</v>
      </c>
      <c r="D15" s="65" t="s">
        <v>10</v>
      </c>
      <c r="E15" s="66">
        <v>777</v>
      </c>
      <c r="F15" s="65">
        <v>5.6</v>
      </c>
      <c r="G15" s="65" t="s">
        <v>11</v>
      </c>
      <c r="H15" s="65" t="s">
        <v>12</v>
      </c>
      <c r="I15" s="65" t="s">
        <v>445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77</v>
      </c>
      <c r="C16" s="64">
        <v>45477.311481481462</v>
      </c>
      <c r="D16" s="65" t="s">
        <v>10</v>
      </c>
      <c r="E16" s="66">
        <v>474</v>
      </c>
      <c r="F16" s="65">
        <v>5.6059999999999999</v>
      </c>
      <c r="G16" s="65" t="s">
        <v>11</v>
      </c>
      <c r="H16" s="65" t="s">
        <v>12</v>
      </c>
      <c r="I16" s="65" t="s">
        <v>446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77</v>
      </c>
      <c r="C17" s="64">
        <v>45477.312673611064</v>
      </c>
      <c r="D17" s="65" t="s">
        <v>10</v>
      </c>
      <c r="E17" s="66">
        <v>740</v>
      </c>
      <c r="F17" s="65">
        <v>5.6020000000000003</v>
      </c>
      <c r="G17" s="65" t="s">
        <v>11</v>
      </c>
      <c r="H17" s="65" t="s">
        <v>12</v>
      </c>
      <c r="I17" s="65" t="s">
        <v>447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77</v>
      </c>
      <c r="C18" s="64">
        <v>45477.312673611064</v>
      </c>
      <c r="D18" s="65" t="s">
        <v>10</v>
      </c>
      <c r="E18" s="66">
        <v>507</v>
      </c>
      <c r="F18" s="65">
        <v>5.6</v>
      </c>
      <c r="G18" s="65" t="s">
        <v>11</v>
      </c>
      <c r="H18" s="65" t="s">
        <v>12</v>
      </c>
      <c r="I18" s="65" t="s">
        <v>448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77</v>
      </c>
      <c r="C19" s="64">
        <v>45477.312673611064</v>
      </c>
      <c r="D19" s="65" t="s">
        <v>10</v>
      </c>
      <c r="E19" s="66">
        <v>233</v>
      </c>
      <c r="F19" s="65">
        <v>5.6</v>
      </c>
      <c r="G19" s="65" t="s">
        <v>11</v>
      </c>
      <c r="H19" s="65" t="s">
        <v>12</v>
      </c>
      <c r="I19" s="65" t="s">
        <v>449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77</v>
      </c>
      <c r="C20" s="64">
        <v>45477.313090277763</v>
      </c>
      <c r="D20" s="65" t="s">
        <v>10</v>
      </c>
      <c r="E20" s="66">
        <v>121</v>
      </c>
      <c r="F20" s="65">
        <v>5.6</v>
      </c>
      <c r="G20" s="65" t="s">
        <v>11</v>
      </c>
      <c r="H20" s="65" t="s">
        <v>12</v>
      </c>
      <c r="I20" s="65" t="s">
        <v>450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77</v>
      </c>
      <c r="C21" s="64">
        <v>45477.313090277763</v>
      </c>
      <c r="D21" s="65" t="s">
        <v>10</v>
      </c>
      <c r="E21" s="66">
        <v>327</v>
      </c>
      <c r="F21" s="65">
        <v>5.6</v>
      </c>
      <c r="G21" s="65" t="s">
        <v>11</v>
      </c>
      <c r="H21" s="65" t="s">
        <v>12</v>
      </c>
      <c r="I21" s="65" t="s">
        <v>450</v>
      </c>
      <c r="J21" s="69"/>
      <c r="K21" s="69"/>
    </row>
    <row r="22" spans="1:15" ht="12.75" x14ac:dyDescent="0.35">
      <c r="A22" s="68"/>
      <c r="B22" s="63">
        <v>45477</v>
      </c>
      <c r="C22" s="64">
        <v>45477.339097222262</v>
      </c>
      <c r="D22" s="65" t="s">
        <v>10</v>
      </c>
      <c r="E22" s="66">
        <v>510</v>
      </c>
      <c r="F22" s="65">
        <v>5.726</v>
      </c>
      <c r="G22" s="65" t="s">
        <v>11</v>
      </c>
      <c r="H22" s="65" t="s">
        <v>12</v>
      </c>
      <c r="I22" s="65" t="s">
        <v>451</v>
      </c>
      <c r="J22" s="69"/>
      <c r="K22" s="69"/>
    </row>
    <row r="23" spans="1:15" ht="12.75" x14ac:dyDescent="0.35">
      <c r="A23" s="68"/>
      <c r="B23" s="63">
        <v>45477</v>
      </c>
      <c r="C23" s="64">
        <v>45477.339722222263</v>
      </c>
      <c r="D23" s="65" t="s">
        <v>10</v>
      </c>
      <c r="E23" s="66">
        <v>1066</v>
      </c>
      <c r="F23" s="65">
        <v>5.72</v>
      </c>
      <c r="G23" s="65" t="s">
        <v>11</v>
      </c>
      <c r="H23" s="65" t="s">
        <v>12</v>
      </c>
      <c r="I23" s="65" t="s">
        <v>452</v>
      </c>
      <c r="J23" s="69"/>
      <c r="K23" s="69"/>
    </row>
    <row r="24" spans="1:15" ht="12.75" x14ac:dyDescent="0.35">
      <c r="A24" s="68"/>
      <c r="B24" s="63">
        <v>45477</v>
      </c>
      <c r="C24" s="64">
        <v>45477.340289351865</v>
      </c>
      <c r="D24" s="65" t="s">
        <v>10</v>
      </c>
      <c r="E24" s="66">
        <v>175</v>
      </c>
      <c r="F24" s="65">
        <v>5.7240000000000002</v>
      </c>
      <c r="G24" s="65" t="s">
        <v>11</v>
      </c>
      <c r="H24" s="65" t="s">
        <v>12</v>
      </c>
      <c r="I24" s="65" t="s">
        <v>453</v>
      </c>
      <c r="J24" s="69"/>
      <c r="K24" s="69"/>
    </row>
    <row r="25" spans="1:15" ht="12.75" x14ac:dyDescent="0.35">
      <c r="A25" s="68"/>
      <c r="B25" s="63">
        <v>45477</v>
      </c>
      <c r="C25" s="64">
        <v>45477.340428240765</v>
      </c>
      <c r="D25" s="65" t="s">
        <v>10</v>
      </c>
      <c r="E25" s="66">
        <v>929</v>
      </c>
      <c r="F25" s="65">
        <v>5.718</v>
      </c>
      <c r="G25" s="65" t="s">
        <v>11</v>
      </c>
      <c r="H25" s="65" t="s">
        <v>12</v>
      </c>
      <c r="I25" s="65" t="s">
        <v>454</v>
      </c>
      <c r="J25" s="69"/>
      <c r="K25" s="69"/>
    </row>
    <row r="26" spans="1:15" ht="12.75" x14ac:dyDescent="0.35">
      <c r="A26" s="68"/>
      <c r="B26" s="63">
        <v>45477</v>
      </c>
      <c r="C26" s="64">
        <v>45477.341168981467</v>
      </c>
      <c r="D26" s="65" t="s">
        <v>10</v>
      </c>
      <c r="E26" s="66">
        <v>177</v>
      </c>
      <c r="F26" s="65">
        <v>5.7140000000000004</v>
      </c>
      <c r="G26" s="65" t="s">
        <v>11</v>
      </c>
      <c r="H26" s="65" t="s">
        <v>12</v>
      </c>
      <c r="I26" s="65" t="s">
        <v>455</v>
      </c>
      <c r="J26" s="69"/>
      <c r="K26" s="69"/>
    </row>
    <row r="27" spans="1:15" ht="12.75" x14ac:dyDescent="0.35">
      <c r="A27" s="68"/>
      <c r="B27" s="63">
        <v>45477</v>
      </c>
      <c r="C27" s="64">
        <v>45477.342939814764</v>
      </c>
      <c r="D27" s="65" t="s">
        <v>10</v>
      </c>
      <c r="E27" s="66">
        <v>718</v>
      </c>
      <c r="F27" s="65">
        <v>5.7039999999999997</v>
      </c>
      <c r="G27" s="65" t="s">
        <v>11</v>
      </c>
      <c r="H27" s="65" t="s">
        <v>12</v>
      </c>
      <c r="I27" s="65" t="s">
        <v>456</v>
      </c>
      <c r="J27" s="69"/>
      <c r="K27" s="69"/>
    </row>
    <row r="28" spans="1:15" ht="12.75" x14ac:dyDescent="0.35">
      <c r="A28" s="68"/>
      <c r="B28" s="63">
        <v>45477</v>
      </c>
      <c r="C28" s="64">
        <v>45477.345381944462</v>
      </c>
      <c r="D28" s="65" t="s">
        <v>10</v>
      </c>
      <c r="E28" s="66">
        <v>684</v>
      </c>
      <c r="F28" s="65">
        <v>5.726</v>
      </c>
      <c r="G28" s="65" t="s">
        <v>11</v>
      </c>
      <c r="H28" s="65" t="s">
        <v>12</v>
      </c>
      <c r="I28" s="65" t="s">
        <v>457</v>
      </c>
      <c r="J28" s="69"/>
      <c r="K28" s="69"/>
    </row>
    <row r="29" spans="1:15" ht="12.75" x14ac:dyDescent="0.35">
      <c r="A29" s="68"/>
      <c r="B29" s="63">
        <v>45477</v>
      </c>
      <c r="C29" s="64">
        <v>45477.345474537062</v>
      </c>
      <c r="D29" s="65" t="s">
        <v>10</v>
      </c>
      <c r="E29" s="66">
        <v>966</v>
      </c>
      <c r="F29" s="65">
        <v>5.72</v>
      </c>
      <c r="G29" s="65" t="s">
        <v>11</v>
      </c>
      <c r="H29" s="65" t="s">
        <v>12</v>
      </c>
      <c r="I29" s="65" t="s">
        <v>458</v>
      </c>
      <c r="J29" s="69"/>
      <c r="K29" s="69"/>
    </row>
    <row r="30" spans="1:15" ht="12.75" x14ac:dyDescent="0.35">
      <c r="A30" s="68"/>
      <c r="B30" s="63">
        <v>45477</v>
      </c>
      <c r="C30" s="64">
        <v>45477.364120370366</v>
      </c>
      <c r="D30" s="65" t="s">
        <v>10</v>
      </c>
      <c r="E30" s="66">
        <v>901</v>
      </c>
      <c r="F30" s="65">
        <v>5.7640000000000002</v>
      </c>
      <c r="G30" s="65" t="s">
        <v>11</v>
      </c>
      <c r="H30" s="65" t="s">
        <v>12</v>
      </c>
      <c r="I30" s="65" t="s">
        <v>459</v>
      </c>
      <c r="J30" s="69"/>
      <c r="K30" s="69"/>
    </row>
    <row r="31" spans="1:15" ht="12.75" x14ac:dyDescent="0.35">
      <c r="A31" s="68"/>
      <c r="B31" s="63">
        <v>45477</v>
      </c>
      <c r="C31" s="64">
        <v>45477.365069444466</v>
      </c>
      <c r="D31" s="65" t="s">
        <v>10</v>
      </c>
      <c r="E31" s="66">
        <v>783</v>
      </c>
      <c r="F31" s="65">
        <v>5.7759999999999998</v>
      </c>
      <c r="G31" s="65" t="s">
        <v>11</v>
      </c>
      <c r="H31" s="65" t="s">
        <v>12</v>
      </c>
      <c r="I31" s="65" t="s">
        <v>460</v>
      </c>
      <c r="J31" s="69"/>
      <c r="K31" s="69"/>
    </row>
    <row r="32" spans="1:15" ht="12.75" x14ac:dyDescent="0.35">
      <c r="A32" s="68"/>
      <c r="B32" s="63">
        <v>45477</v>
      </c>
      <c r="C32" s="64">
        <v>45477.365972222266</v>
      </c>
      <c r="D32" s="65" t="s">
        <v>10</v>
      </c>
      <c r="E32" s="66">
        <v>174</v>
      </c>
      <c r="F32" s="65">
        <v>5.78</v>
      </c>
      <c r="G32" s="65" t="s">
        <v>11</v>
      </c>
      <c r="H32" s="65" t="s">
        <v>12</v>
      </c>
      <c r="I32" s="65" t="s">
        <v>461</v>
      </c>
      <c r="J32" s="69"/>
      <c r="K32" s="69"/>
    </row>
    <row r="33" spans="1:11" ht="12.75" x14ac:dyDescent="0.35">
      <c r="A33" s="68"/>
      <c r="B33" s="63">
        <v>45477</v>
      </c>
      <c r="C33" s="64">
        <v>45477.371701388867</v>
      </c>
      <c r="D33" s="65" t="s">
        <v>10</v>
      </c>
      <c r="E33" s="66">
        <v>745</v>
      </c>
      <c r="F33" s="65">
        <v>5.8579999999999997</v>
      </c>
      <c r="G33" s="65" t="s">
        <v>11</v>
      </c>
      <c r="H33" s="65" t="s">
        <v>12</v>
      </c>
      <c r="I33" s="65" t="s">
        <v>462</v>
      </c>
      <c r="J33" s="69"/>
      <c r="K33" s="69"/>
    </row>
    <row r="34" spans="1:11" ht="12.75" x14ac:dyDescent="0.35">
      <c r="A34" s="68"/>
      <c r="B34" s="63">
        <v>45477</v>
      </c>
      <c r="C34" s="64">
        <v>45477.371886574067</v>
      </c>
      <c r="D34" s="65" t="s">
        <v>10</v>
      </c>
      <c r="E34" s="66">
        <v>108</v>
      </c>
      <c r="F34" s="65">
        <v>5.8559999999999999</v>
      </c>
      <c r="G34" s="65" t="s">
        <v>11</v>
      </c>
      <c r="H34" s="65" t="s">
        <v>12</v>
      </c>
      <c r="I34" s="65" t="s">
        <v>463</v>
      </c>
      <c r="J34" s="69"/>
      <c r="K34" s="69"/>
    </row>
    <row r="35" spans="1:11" ht="12.75" x14ac:dyDescent="0.35">
      <c r="A35" s="68"/>
      <c r="B35" s="63">
        <v>45477</v>
      </c>
      <c r="C35" s="64">
        <v>45477.375740740761</v>
      </c>
      <c r="D35" s="65" t="s">
        <v>10</v>
      </c>
      <c r="E35" s="66">
        <v>570</v>
      </c>
      <c r="F35" s="65">
        <v>5.8579999999999997</v>
      </c>
      <c r="G35" s="65" t="s">
        <v>11</v>
      </c>
      <c r="H35" s="65" t="s">
        <v>12</v>
      </c>
      <c r="I35" s="65" t="s">
        <v>464</v>
      </c>
      <c r="J35" s="69"/>
      <c r="K35" s="69"/>
    </row>
    <row r="36" spans="1:11" ht="12.75" x14ac:dyDescent="0.35">
      <c r="A36" s="68"/>
      <c r="B36" s="63">
        <v>45477</v>
      </c>
      <c r="C36" s="64">
        <v>45477.377280092565</v>
      </c>
      <c r="D36" s="65" t="s">
        <v>10</v>
      </c>
      <c r="E36" s="66">
        <v>393</v>
      </c>
      <c r="F36" s="65">
        <v>5.8460000000000001</v>
      </c>
      <c r="G36" s="65" t="s">
        <v>11</v>
      </c>
      <c r="H36" s="65" t="s">
        <v>12</v>
      </c>
      <c r="I36" s="65" t="s">
        <v>465</v>
      </c>
      <c r="J36" s="69"/>
      <c r="K36" s="69"/>
    </row>
    <row r="37" spans="1:11" ht="12.75" x14ac:dyDescent="0.35">
      <c r="A37" s="68"/>
      <c r="B37" s="63">
        <v>45477</v>
      </c>
      <c r="C37" s="64">
        <v>45477.377638888865</v>
      </c>
      <c r="D37" s="65" t="s">
        <v>10</v>
      </c>
      <c r="E37" s="66">
        <v>441</v>
      </c>
      <c r="F37" s="65">
        <v>5.8360000000000003</v>
      </c>
      <c r="G37" s="65" t="s">
        <v>11</v>
      </c>
      <c r="H37" s="65" t="s">
        <v>12</v>
      </c>
      <c r="I37" s="65" t="s">
        <v>466</v>
      </c>
      <c r="J37" s="69"/>
      <c r="K37" s="69"/>
    </row>
    <row r="38" spans="1:11" ht="12.75" x14ac:dyDescent="0.35">
      <c r="A38" s="68"/>
      <c r="B38" s="63">
        <v>45477</v>
      </c>
      <c r="C38" s="64">
        <v>45477.379930555566</v>
      </c>
      <c r="D38" s="65" t="s">
        <v>10</v>
      </c>
      <c r="E38" s="66">
        <v>940</v>
      </c>
      <c r="F38" s="65">
        <v>5.86</v>
      </c>
      <c r="G38" s="65" t="s">
        <v>11</v>
      </c>
      <c r="H38" s="65" t="s">
        <v>12</v>
      </c>
      <c r="I38" s="65" t="s">
        <v>467</v>
      </c>
      <c r="J38" s="69"/>
      <c r="K38" s="69"/>
    </row>
    <row r="39" spans="1:11" ht="12.75" x14ac:dyDescent="0.35">
      <c r="A39" s="68"/>
      <c r="B39" s="63">
        <v>45477</v>
      </c>
      <c r="C39" s="64">
        <v>45477.381249999962</v>
      </c>
      <c r="D39" s="65" t="s">
        <v>10</v>
      </c>
      <c r="E39" s="66">
        <v>620</v>
      </c>
      <c r="F39" s="65">
        <v>5.86</v>
      </c>
      <c r="G39" s="65" t="s">
        <v>11</v>
      </c>
      <c r="H39" s="65" t="s">
        <v>12</v>
      </c>
      <c r="I39" s="65" t="s">
        <v>468</v>
      </c>
      <c r="J39" s="69"/>
      <c r="K39" s="69"/>
    </row>
    <row r="40" spans="1:11" ht="12.75" x14ac:dyDescent="0.35">
      <c r="A40" s="68"/>
      <c r="B40" s="63">
        <v>45477</v>
      </c>
      <c r="C40" s="64">
        <v>45477.383495370363</v>
      </c>
      <c r="D40" s="65" t="s">
        <v>10</v>
      </c>
      <c r="E40" s="66">
        <v>800</v>
      </c>
      <c r="F40" s="65">
        <v>5.8639999999999999</v>
      </c>
      <c r="G40" s="65" t="s">
        <v>11</v>
      </c>
      <c r="H40" s="65" t="s">
        <v>12</v>
      </c>
      <c r="I40" s="65" t="s">
        <v>469</v>
      </c>
      <c r="J40" s="69"/>
      <c r="K40" s="69"/>
    </row>
    <row r="41" spans="1:11" ht="12.75" x14ac:dyDescent="0.35">
      <c r="A41" s="68"/>
      <c r="B41" s="63">
        <v>45477</v>
      </c>
      <c r="C41" s="64">
        <v>45477.384166666663</v>
      </c>
      <c r="D41" s="65" t="s">
        <v>10</v>
      </c>
      <c r="E41" s="66">
        <v>666</v>
      </c>
      <c r="F41" s="65">
        <v>5.8680000000000003</v>
      </c>
      <c r="G41" s="65" t="s">
        <v>11</v>
      </c>
      <c r="H41" s="65" t="s">
        <v>12</v>
      </c>
      <c r="I41" s="65" t="s">
        <v>470</v>
      </c>
      <c r="J41" s="69"/>
      <c r="K41" s="69"/>
    </row>
    <row r="42" spans="1:11" ht="12.75" x14ac:dyDescent="0.35">
      <c r="A42" s="68"/>
      <c r="B42" s="63">
        <v>45477</v>
      </c>
      <c r="C42" s="64">
        <v>45477.385243055563</v>
      </c>
      <c r="D42" s="65" t="s">
        <v>10</v>
      </c>
      <c r="E42" s="66">
        <v>883</v>
      </c>
      <c r="F42" s="65">
        <v>5.8659999999999997</v>
      </c>
      <c r="G42" s="65" t="s">
        <v>11</v>
      </c>
      <c r="H42" s="65" t="s">
        <v>12</v>
      </c>
      <c r="I42" s="65" t="s">
        <v>471</v>
      </c>
      <c r="J42" s="69"/>
      <c r="K42" s="69"/>
    </row>
    <row r="43" spans="1:11" ht="12.75" x14ac:dyDescent="0.35">
      <c r="A43" s="68"/>
      <c r="B43" s="63">
        <v>45477</v>
      </c>
      <c r="C43" s="64">
        <v>45477.386747685166</v>
      </c>
      <c r="D43" s="65" t="s">
        <v>10</v>
      </c>
      <c r="E43" s="66">
        <v>130</v>
      </c>
      <c r="F43" s="65">
        <v>5.8620000000000001</v>
      </c>
      <c r="G43" s="65" t="s">
        <v>11</v>
      </c>
      <c r="H43" s="65" t="s">
        <v>12</v>
      </c>
      <c r="I43" s="65" t="s">
        <v>472</v>
      </c>
      <c r="J43" s="69"/>
      <c r="K43" s="69"/>
    </row>
    <row r="44" spans="1:11" ht="12.75" x14ac:dyDescent="0.35">
      <c r="A44" s="68"/>
      <c r="B44" s="63">
        <v>45477</v>
      </c>
      <c r="C44" s="64">
        <v>45477.386747685166</v>
      </c>
      <c r="D44" s="65" t="s">
        <v>10</v>
      </c>
      <c r="E44" s="66">
        <v>600</v>
      </c>
      <c r="F44" s="65">
        <v>5.8620000000000001</v>
      </c>
      <c r="G44" s="65" t="s">
        <v>11</v>
      </c>
      <c r="H44" s="65" t="s">
        <v>12</v>
      </c>
      <c r="I44" s="65" t="s">
        <v>473</v>
      </c>
      <c r="J44" s="69"/>
      <c r="K44" s="69"/>
    </row>
    <row r="45" spans="1:11" ht="12.75" x14ac:dyDescent="0.35">
      <c r="A45" s="68"/>
      <c r="B45" s="63">
        <v>45477</v>
      </c>
      <c r="C45" s="64">
        <v>45477.386747685166</v>
      </c>
      <c r="D45" s="65" t="s">
        <v>10</v>
      </c>
      <c r="E45" s="66">
        <v>150</v>
      </c>
      <c r="F45" s="65">
        <v>5.8620000000000001</v>
      </c>
      <c r="G45" s="65" t="s">
        <v>11</v>
      </c>
      <c r="H45" s="65" t="s">
        <v>12</v>
      </c>
      <c r="I45" s="65" t="s">
        <v>474</v>
      </c>
      <c r="K45" s="69"/>
    </row>
    <row r="46" spans="1:11" ht="12.75" x14ac:dyDescent="0.35">
      <c r="A46" s="68"/>
      <c r="B46" s="63">
        <v>45477</v>
      </c>
      <c r="C46" s="64">
        <v>45477.387592592568</v>
      </c>
      <c r="D46" s="65" t="s">
        <v>10</v>
      </c>
      <c r="E46" s="66">
        <v>530</v>
      </c>
      <c r="F46" s="65">
        <v>5.8680000000000003</v>
      </c>
      <c r="G46" s="65" t="s">
        <v>11</v>
      </c>
      <c r="H46" s="65" t="s">
        <v>12</v>
      </c>
      <c r="I46" s="65" t="s">
        <v>475</v>
      </c>
      <c r="J46" s="69"/>
      <c r="K46" s="69"/>
    </row>
    <row r="47" spans="1:11" ht="12.75" x14ac:dyDescent="0.35">
      <c r="A47" s="68"/>
      <c r="B47" s="63">
        <v>45477</v>
      </c>
      <c r="C47" s="64">
        <v>45477.387592592568</v>
      </c>
      <c r="D47" s="65" t="s">
        <v>10</v>
      </c>
      <c r="E47" s="66">
        <v>220</v>
      </c>
      <c r="F47" s="65">
        <v>5.8680000000000003</v>
      </c>
      <c r="G47" s="65" t="s">
        <v>11</v>
      </c>
      <c r="H47" s="65" t="s">
        <v>12</v>
      </c>
      <c r="I47" s="65" t="s">
        <v>476</v>
      </c>
      <c r="J47" s="69"/>
      <c r="K47" s="69"/>
    </row>
    <row r="48" spans="1:11" ht="12.75" x14ac:dyDescent="0.35">
      <c r="A48" s="68"/>
      <c r="B48" s="63">
        <v>45477</v>
      </c>
      <c r="C48" s="64">
        <v>45477.387916666667</v>
      </c>
      <c r="D48" s="65" t="s">
        <v>10</v>
      </c>
      <c r="E48" s="66">
        <v>863</v>
      </c>
      <c r="F48" s="65">
        <v>5.8639999999999999</v>
      </c>
      <c r="G48" s="65" t="s">
        <v>11</v>
      </c>
      <c r="H48" s="65" t="s">
        <v>12</v>
      </c>
      <c r="I48" s="65" t="s">
        <v>477</v>
      </c>
      <c r="J48" s="69"/>
      <c r="K48" s="69"/>
    </row>
    <row r="49" spans="1:11" ht="12.75" x14ac:dyDescent="0.35">
      <c r="A49" s="68"/>
      <c r="B49" s="63">
        <v>45477</v>
      </c>
      <c r="C49" s="64">
        <v>45477.390462962961</v>
      </c>
      <c r="D49" s="65" t="s">
        <v>10</v>
      </c>
      <c r="E49" s="66">
        <v>130</v>
      </c>
      <c r="F49" s="65">
        <v>5.9</v>
      </c>
      <c r="G49" s="65" t="s">
        <v>11</v>
      </c>
      <c r="H49" s="65" t="s">
        <v>12</v>
      </c>
      <c r="I49" s="65" t="s">
        <v>478</v>
      </c>
      <c r="J49" s="69"/>
      <c r="K49" s="69"/>
    </row>
    <row r="50" spans="1:11" ht="12.75" x14ac:dyDescent="0.35">
      <c r="A50" s="68"/>
      <c r="B50" s="63">
        <v>45477</v>
      </c>
      <c r="C50" s="64">
        <v>45477.416956018562</v>
      </c>
      <c r="D50" s="65" t="s">
        <v>10</v>
      </c>
      <c r="E50" s="66">
        <v>889</v>
      </c>
      <c r="F50" s="65">
        <v>5.976</v>
      </c>
      <c r="G50" s="65" t="s">
        <v>11</v>
      </c>
      <c r="H50" s="65" t="s">
        <v>12</v>
      </c>
      <c r="I50" s="65" t="s">
        <v>479</v>
      </c>
      <c r="J50" s="69"/>
      <c r="K50" s="69"/>
    </row>
    <row r="51" spans="1:11" ht="12.75" x14ac:dyDescent="0.35">
      <c r="A51" s="68"/>
      <c r="B51" s="63">
        <v>45477</v>
      </c>
      <c r="C51" s="64">
        <v>45477.419675925965</v>
      </c>
      <c r="D51" s="65" t="s">
        <v>10</v>
      </c>
      <c r="E51" s="66">
        <v>807</v>
      </c>
      <c r="F51" s="65">
        <v>5.98</v>
      </c>
      <c r="G51" s="65" t="s">
        <v>11</v>
      </c>
      <c r="H51" s="65" t="s">
        <v>12</v>
      </c>
      <c r="I51" s="65" t="s">
        <v>480</v>
      </c>
      <c r="J51" s="69"/>
      <c r="K51" s="69"/>
    </row>
    <row r="52" spans="1:11" ht="12.75" x14ac:dyDescent="0.35">
      <c r="A52" s="68"/>
      <c r="B52" s="63">
        <v>45477</v>
      </c>
      <c r="C52" s="64">
        <v>45477.420324074061</v>
      </c>
      <c r="D52" s="65" t="s">
        <v>10</v>
      </c>
      <c r="E52" s="66">
        <v>167</v>
      </c>
      <c r="F52" s="65">
        <v>5.98</v>
      </c>
      <c r="G52" s="65" t="s">
        <v>11</v>
      </c>
      <c r="H52" s="65" t="s">
        <v>12</v>
      </c>
      <c r="I52" s="65" t="s">
        <v>481</v>
      </c>
      <c r="J52" s="69"/>
      <c r="K52" s="69"/>
    </row>
    <row r="53" spans="1:11" ht="12.75" x14ac:dyDescent="0.35">
      <c r="A53" s="68"/>
      <c r="B53" s="63">
        <v>45477</v>
      </c>
      <c r="C53" s="64">
        <v>45477.421099537067</v>
      </c>
      <c r="D53" s="65" t="s">
        <v>10</v>
      </c>
      <c r="E53" s="66">
        <v>199</v>
      </c>
      <c r="F53" s="65">
        <v>5.97</v>
      </c>
      <c r="G53" s="65" t="s">
        <v>11</v>
      </c>
      <c r="H53" s="65" t="s">
        <v>12</v>
      </c>
      <c r="I53" s="65" t="s">
        <v>482</v>
      </c>
      <c r="J53" s="69"/>
      <c r="K53" s="69"/>
    </row>
    <row r="54" spans="1:11" ht="12.75" x14ac:dyDescent="0.35">
      <c r="A54" s="68"/>
      <c r="B54" s="63">
        <v>45477</v>
      </c>
      <c r="C54" s="64">
        <v>45477.421331018566</v>
      </c>
      <c r="D54" s="65" t="s">
        <v>10</v>
      </c>
      <c r="E54" s="66">
        <v>222</v>
      </c>
      <c r="F54" s="65">
        <v>5.968</v>
      </c>
      <c r="G54" s="65" t="s">
        <v>11</v>
      </c>
      <c r="H54" s="65" t="s">
        <v>12</v>
      </c>
      <c r="I54" s="65" t="s">
        <v>483</v>
      </c>
      <c r="J54" s="69"/>
      <c r="K54" s="69"/>
    </row>
    <row r="55" spans="1:11" ht="12.75" x14ac:dyDescent="0.35">
      <c r="A55" s="68"/>
      <c r="B55" s="63">
        <v>45477</v>
      </c>
      <c r="C55" s="64">
        <v>45477.421782407364</v>
      </c>
      <c r="D55" s="65" t="s">
        <v>10</v>
      </c>
      <c r="E55" s="66">
        <v>248</v>
      </c>
      <c r="F55" s="65">
        <v>5.9539999999999997</v>
      </c>
      <c r="G55" s="65" t="s">
        <v>11</v>
      </c>
      <c r="H55" s="65" t="s">
        <v>12</v>
      </c>
      <c r="I55" s="65" t="s">
        <v>484</v>
      </c>
      <c r="J55" s="69"/>
      <c r="K55" s="69"/>
    </row>
    <row r="56" spans="1:11" ht="12.75" x14ac:dyDescent="0.35">
      <c r="A56" s="68"/>
      <c r="B56" s="63">
        <v>45477</v>
      </c>
      <c r="C56" s="64">
        <v>45477.423449074064</v>
      </c>
      <c r="D56" s="65" t="s">
        <v>10</v>
      </c>
      <c r="E56" s="66">
        <v>181</v>
      </c>
      <c r="F56" s="65">
        <v>5.952</v>
      </c>
      <c r="G56" s="65" t="s">
        <v>11</v>
      </c>
      <c r="H56" s="65" t="s">
        <v>12</v>
      </c>
      <c r="I56" s="65" t="s">
        <v>485</v>
      </c>
      <c r="J56" s="69"/>
      <c r="K56" s="69"/>
    </row>
    <row r="57" spans="1:11" ht="12.75" x14ac:dyDescent="0.35">
      <c r="A57" s="68"/>
      <c r="B57" s="63">
        <v>45477</v>
      </c>
      <c r="C57" s="64">
        <v>45477.425150462965</v>
      </c>
      <c r="D57" s="65" t="s">
        <v>10</v>
      </c>
      <c r="E57" s="66">
        <v>271</v>
      </c>
      <c r="F57" s="65">
        <v>5.952</v>
      </c>
      <c r="G57" s="65" t="s">
        <v>11</v>
      </c>
      <c r="H57" s="65" t="s">
        <v>12</v>
      </c>
      <c r="I57" s="65" t="s">
        <v>486</v>
      </c>
      <c r="J57" s="69"/>
      <c r="K57" s="69"/>
    </row>
    <row r="58" spans="1:11" ht="12.75" x14ac:dyDescent="0.35">
      <c r="A58" s="68"/>
      <c r="B58" s="63">
        <v>45477</v>
      </c>
      <c r="C58" s="64">
        <v>45477.428067129666</v>
      </c>
      <c r="D58" s="65" t="s">
        <v>10</v>
      </c>
      <c r="E58" s="66">
        <v>334</v>
      </c>
      <c r="F58" s="65">
        <v>5.97</v>
      </c>
      <c r="G58" s="65" t="s">
        <v>11</v>
      </c>
      <c r="H58" s="65" t="s">
        <v>12</v>
      </c>
      <c r="I58" s="65" t="s">
        <v>487</v>
      </c>
      <c r="J58" s="69"/>
      <c r="K58" s="69"/>
    </row>
    <row r="59" spans="1:11" ht="12.75" x14ac:dyDescent="0.35">
      <c r="A59" s="68"/>
      <c r="B59" s="63">
        <v>45477</v>
      </c>
      <c r="C59" s="64">
        <v>45477.428657407363</v>
      </c>
      <c r="D59" s="65" t="s">
        <v>10</v>
      </c>
      <c r="E59" s="66">
        <v>167</v>
      </c>
      <c r="F59" s="65">
        <v>5.97</v>
      </c>
      <c r="G59" s="65" t="s">
        <v>11</v>
      </c>
      <c r="H59" s="65" t="s">
        <v>12</v>
      </c>
      <c r="I59" s="65" t="s">
        <v>488</v>
      </c>
      <c r="J59" s="69"/>
      <c r="K59" s="69"/>
    </row>
    <row r="60" spans="1:11" ht="12.75" x14ac:dyDescent="0.35">
      <c r="A60" s="68"/>
      <c r="B60" s="63">
        <v>45477</v>
      </c>
      <c r="C60" s="64">
        <v>45477.431539351863</v>
      </c>
      <c r="D60" s="65" t="s">
        <v>10</v>
      </c>
      <c r="E60" s="66">
        <v>641</v>
      </c>
      <c r="F60" s="65">
        <v>5.968</v>
      </c>
      <c r="G60" s="65" t="s">
        <v>11</v>
      </c>
      <c r="H60" s="65" t="s">
        <v>12</v>
      </c>
      <c r="I60" s="65" t="s">
        <v>489</v>
      </c>
      <c r="J60" s="69"/>
      <c r="K60" s="69"/>
    </row>
    <row r="61" spans="1:11" ht="12.75" x14ac:dyDescent="0.35">
      <c r="A61" s="68"/>
      <c r="B61" s="63">
        <v>45477</v>
      </c>
      <c r="C61" s="64">
        <v>45477.432997685166</v>
      </c>
      <c r="D61" s="65" t="s">
        <v>10</v>
      </c>
      <c r="E61" s="66">
        <v>367</v>
      </c>
      <c r="F61" s="65">
        <v>5.98</v>
      </c>
      <c r="G61" s="65" t="s">
        <v>11</v>
      </c>
      <c r="H61" s="65" t="s">
        <v>12</v>
      </c>
      <c r="I61" s="65" t="s">
        <v>490</v>
      </c>
      <c r="J61" s="69"/>
      <c r="K61" s="69"/>
    </row>
    <row r="62" spans="1:11" ht="12.75" x14ac:dyDescent="0.35">
      <c r="A62" s="68"/>
      <c r="B62" s="63">
        <v>45477</v>
      </c>
      <c r="C62" s="64">
        <v>45477.598425925964</v>
      </c>
      <c r="D62" s="65" t="s">
        <v>10</v>
      </c>
      <c r="E62" s="66">
        <v>660</v>
      </c>
      <c r="F62" s="65">
        <v>5.9880000000000004</v>
      </c>
      <c r="G62" s="65" t="s">
        <v>11</v>
      </c>
      <c r="H62" s="65" t="s">
        <v>12</v>
      </c>
      <c r="I62" s="65" t="s">
        <v>491</v>
      </c>
      <c r="J62" s="69"/>
      <c r="K62" s="69"/>
    </row>
    <row r="63" spans="1:11" ht="12.75" x14ac:dyDescent="0.35">
      <c r="A63" s="68"/>
      <c r="B63" s="63">
        <v>45477</v>
      </c>
      <c r="C63" s="64">
        <v>45477.598425925964</v>
      </c>
      <c r="D63" s="65" t="s">
        <v>10</v>
      </c>
      <c r="E63" s="66">
        <v>557</v>
      </c>
      <c r="F63" s="65">
        <v>5.9880000000000004</v>
      </c>
      <c r="G63" s="65" t="s">
        <v>11</v>
      </c>
      <c r="H63" s="65" t="s">
        <v>12</v>
      </c>
      <c r="I63" s="65" t="s">
        <v>491</v>
      </c>
      <c r="J63" s="69"/>
      <c r="K63" s="69"/>
    </row>
    <row r="64" spans="1:11" ht="12.75" x14ac:dyDescent="0.35">
      <c r="A64" s="68"/>
      <c r="B64" s="63">
        <v>45477</v>
      </c>
      <c r="C64" s="64">
        <v>45477.598541666666</v>
      </c>
      <c r="D64" s="65" t="s">
        <v>10</v>
      </c>
      <c r="E64" s="66">
        <v>344</v>
      </c>
      <c r="F64" s="65">
        <v>5.9880000000000004</v>
      </c>
      <c r="G64" s="65" t="s">
        <v>11</v>
      </c>
      <c r="H64" s="65" t="s">
        <v>12</v>
      </c>
      <c r="I64" s="65" t="s">
        <v>492</v>
      </c>
      <c r="J64" s="69"/>
      <c r="K64" s="69"/>
    </row>
    <row r="65" spans="1:11" ht="12.75" x14ac:dyDescent="0.35">
      <c r="A65" s="68"/>
      <c r="B65" s="63">
        <v>45477</v>
      </c>
      <c r="C65" s="64">
        <v>45477.598541666666</v>
      </c>
      <c r="D65" s="65" t="s">
        <v>10</v>
      </c>
      <c r="E65" s="66">
        <v>618</v>
      </c>
      <c r="F65" s="65">
        <v>5.9820000000000002</v>
      </c>
      <c r="G65" s="65" t="s">
        <v>11</v>
      </c>
      <c r="H65" s="65" t="s">
        <v>12</v>
      </c>
      <c r="I65" s="65" t="s">
        <v>493</v>
      </c>
      <c r="J65" s="69"/>
      <c r="K65" s="69"/>
    </row>
    <row r="66" spans="1:11" ht="12.75" x14ac:dyDescent="0.35">
      <c r="A66" s="68"/>
      <c r="B66" s="63">
        <v>45477</v>
      </c>
      <c r="C66" s="64">
        <v>45477.598541666666</v>
      </c>
      <c r="D66" s="65" t="s">
        <v>10</v>
      </c>
      <c r="E66" s="66">
        <v>556</v>
      </c>
      <c r="F66" s="65">
        <v>5.9820000000000002</v>
      </c>
      <c r="G66" s="65" t="s">
        <v>11</v>
      </c>
      <c r="H66" s="65" t="s">
        <v>12</v>
      </c>
      <c r="I66" s="65" t="s">
        <v>494</v>
      </c>
      <c r="J66" s="69"/>
      <c r="K66" s="69"/>
    </row>
    <row r="67" spans="1:11" ht="12.75" x14ac:dyDescent="0.35">
      <c r="A67" s="68"/>
      <c r="B67" s="63">
        <v>45477</v>
      </c>
      <c r="C67" s="64">
        <v>45477.598703703661</v>
      </c>
      <c r="D67" s="65" t="s">
        <v>10</v>
      </c>
      <c r="E67" s="66">
        <v>604</v>
      </c>
      <c r="F67" s="65">
        <v>5.9779999999999998</v>
      </c>
      <c r="G67" s="65" t="s">
        <v>11</v>
      </c>
      <c r="H67" s="65" t="s">
        <v>12</v>
      </c>
      <c r="I67" s="65" t="s">
        <v>495</v>
      </c>
      <c r="J67" s="69"/>
      <c r="K67" s="69"/>
    </row>
    <row r="68" spans="1:11" ht="12.75" x14ac:dyDescent="0.35">
      <c r="A68" s="68"/>
      <c r="B68" s="63">
        <v>45477</v>
      </c>
      <c r="C68" s="64">
        <v>45477.598831018564</v>
      </c>
      <c r="D68" s="65" t="s">
        <v>10</v>
      </c>
      <c r="E68" s="66">
        <v>604</v>
      </c>
      <c r="F68" s="65">
        <v>5.9779999999999998</v>
      </c>
      <c r="G68" s="65" t="s">
        <v>11</v>
      </c>
      <c r="H68" s="65" t="s">
        <v>12</v>
      </c>
      <c r="I68" s="65" t="s">
        <v>496</v>
      </c>
      <c r="J68" s="69"/>
      <c r="K68" s="69"/>
    </row>
    <row r="69" spans="1:11" ht="12.75" x14ac:dyDescent="0.35">
      <c r="A69" s="68"/>
      <c r="B69" s="63">
        <v>45477</v>
      </c>
      <c r="C69" s="64">
        <v>45477.598842592561</v>
      </c>
      <c r="D69" s="65" t="s">
        <v>10</v>
      </c>
      <c r="E69" s="66">
        <v>168</v>
      </c>
      <c r="F69" s="65">
        <v>5.9779999999999998</v>
      </c>
      <c r="G69" s="65" t="s">
        <v>11</v>
      </c>
      <c r="H69" s="65" t="s">
        <v>12</v>
      </c>
      <c r="I69" s="65" t="s">
        <v>497</v>
      </c>
      <c r="J69" s="69"/>
      <c r="K69" s="69"/>
    </row>
    <row r="70" spans="1:11" ht="12.75" x14ac:dyDescent="0.35">
      <c r="A70" s="68"/>
      <c r="B70" s="63">
        <v>45477</v>
      </c>
      <c r="C70" s="64">
        <v>45477.598842592561</v>
      </c>
      <c r="D70" s="65" t="s">
        <v>10</v>
      </c>
      <c r="E70" s="66">
        <v>168</v>
      </c>
      <c r="F70" s="65">
        <v>5.976</v>
      </c>
      <c r="G70" s="65" t="s">
        <v>11</v>
      </c>
      <c r="H70" s="65" t="s">
        <v>12</v>
      </c>
      <c r="I70" s="65" t="s">
        <v>498</v>
      </c>
      <c r="J70" s="69"/>
      <c r="K70" s="69"/>
    </row>
    <row r="71" spans="1:11" ht="12.75" x14ac:dyDescent="0.35">
      <c r="A71" s="68"/>
      <c r="B71" s="63">
        <v>45477</v>
      </c>
      <c r="C71" s="64">
        <v>45477.599803240766</v>
      </c>
      <c r="D71" s="65" t="s">
        <v>10</v>
      </c>
      <c r="E71" s="66">
        <v>168</v>
      </c>
      <c r="F71" s="65">
        <v>5.9880000000000004</v>
      </c>
      <c r="G71" s="65" t="s">
        <v>11</v>
      </c>
      <c r="H71" s="65" t="s">
        <v>12</v>
      </c>
      <c r="I71" s="65" t="s">
        <v>499</v>
      </c>
      <c r="J71" s="69"/>
      <c r="K71" s="69"/>
    </row>
    <row r="72" spans="1:11" ht="12.75" x14ac:dyDescent="0.35">
      <c r="A72" s="68"/>
      <c r="B72" s="63">
        <v>45477</v>
      </c>
      <c r="C72" s="64">
        <v>45477.599803240766</v>
      </c>
      <c r="D72" s="65" t="s">
        <v>10</v>
      </c>
      <c r="E72" s="66">
        <v>168</v>
      </c>
      <c r="F72" s="65">
        <v>5.9880000000000004</v>
      </c>
      <c r="G72" s="65" t="s">
        <v>11</v>
      </c>
      <c r="H72" s="65" t="s">
        <v>12</v>
      </c>
      <c r="I72" s="65" t="s">
        <v>499</v>
      </c>
      <c r="J72" s="69"/>
      <c r="K72" s="69"/>
    </row>
    <row r="73" spans="1:11" ht="12.75" x14ac:dyDescent="0.35">
      <c r="A73" s="68"/>
      <c r="B73" s="63">
        <v>45477</v>
      </c>
      <c r="C73" s="64">
        <v>45477.599803240766</v>
      </c>
      <c r="D73" s="65" t="s">
        <v>10</v>
      </c>
      <c r="E73" s="66">
        <v>168</v>
      </c>
      <c r="F73" s="65">
        <v>5.9880000000000004</v>
      </c>
      <c r="G73" s="65" t="s">
        <v>11</v>
      </c>
      <c r="H73" s="65" t="s">
        <v>12</v>
      </c>
      <c r="I73" s="65" t="s">
        <v>499</v>
      </c>
      <c r="J73" s="69"/>
      <c r="K73" s="69"/>
    </row>
    <row r="74" spans="1:11" ht="12.75" x14ac:dyDescent="0.35">
      <c r="A74" s="61"/>
      <c r="B74" s="63">
        <v>45477</v>
      </c>
      <c r="C74" s="64">
        <v>45477.600706018566</v>
      </c>
      <c r="D74" s="65" t="s">
        <v>10</v>
      </c>
      <c r="E74" s="66">
        <v>816</v>
      </c>
      <c r="F74" s="65">
        <v>5.9880000000000004</v>
      </c>
      <c r="G74" s="65" t="s">
        <v>11</v>
      </c>
      <c r="H74" s="65" t="s">
        <v>12</v>
      </c>
      <c r="I74" s="65" t="s">
        <v>500</v>
      </c>
      <c r="J74" s="69"/>
      <c r="K74" s="69"/>
    </row>
    <row r="75" spans="1:11" ht="12.75" x14ac:dyDescent="0.35">
      <c r="A75" s="61"/>
      <c r="B75" s="63">
        <v>45477</v>
      </c>
      <c r="C75" s="64">
        <v>45477.600706018566</v>
      </c>
      <c r="D75" s="65" t="s">
        <v>10</v>
      </c>
      <c r="E75" s="66">
        <v>76</v>
      </c>
      <c r="F75" s="65">
        <v>5.9880000000000004</v>
      </c>
      <c r="G75" s="65" t="s">
        <v>11</v>
      </c>
      <c r="H75" s="65" t="s">
        <v>12</v>
      </c>
      <c r="I75" s="65" t="s">
        <v>501</v>
      </c>
      <c r="J75" s="69"/>
      <c r="K75" s="69"/>
    </row>
    <row r="76" spans="1:11" ht="12.75" x14ac:dyDescent="0.35">
      <c r="A76" s="61"/>
      <c r="B76" s="63">
        <v>45477</v>
      </c>
      <c r="C76" s="64">
        <v>45477.600706018566</v>
      </c>
      <c r="D76" s="65" t="s">
        <v>10</v>
      </c>
      <c r="E76" s="66">
        <v>896</v>
      </c>
      <c r="F76" s="65">
        <v>5.9880000000000004</v>
      </c>
      <c r="G76" s="65" t="s">
        <v>11</v>
      </c>
      <c r="H76" s="65" t="s">
        <v>12</v>
      </c>
      <c r="I76" s="65" t="s">
        <v>501</v>
      </c>
      <c r="J76" s="69"/>
      <c r="K76" s="69"/>
    </row>
    <row r="77" spans="1:11" ht="12.75" x14ac:dyDescent="0.35">
      <c r="A77" s="61"/>
      <c r="B77" s="63">
        <v>45477</v>
      </c>
      <c r="C77" s="64">
        <v>45477.600706018566</v>
      </c>
      <c r="D77" s="65" t="s">
        <v>10</v>
      </c>
      <c r="E77" s="66">
        <v>1308</v>
      </c>
      <c r="F77" s="65">
        <v>5.9880000000000004</v>
      </c>
      <c r="G77" s="65" t="s">
        <v>11</v>
      </c>
      <c r="H77" s="65" t="s">
        <v>12</v>
      </c>
      <c r="I77" s="65" t="s">
        <v>501</v>
      </c>
      <c r="J77" s="69"/>
      <c r="K77" s="69"/>
    </row>
    <row r="78" spans="1:11" ht="12.75" x14ac:dyDescent="0.35">
      <c r="A78" s="61"/>
      <c r="B78" s="63">
        <v>45477</v>
      </c>
      <c r="C78" s="64">
        <v>45477.602291666662</v>
      </c>
      <c r="D78" s="65" t="s">
        <v>10</v>
      </c>
      <c r="E78" s="66">
        <v>168</v>
      </c>
      <c r="F78" s="65">
        <v>5.9880000000000004</v>
      </c>
      <c r="G78" s="65" t="s">
        <v>11</v>
      </c>
      <c r="H78" s="65" t="s">
        <v>12</v>
      </c>
      <c r="I78" s="65" t="s">
        <v>502</v>
      </c>
      <c r="J78" s="69"/>
      <c r="K78" s="69"/>
    </row>
    <row r="79" spans="1:11" ht="12.75" x14ac:dyDescent="0.35">
      <c r="A79" s="61"/>
      <c r="B79" s="63">
        <v>45477</v>
      </c>
      <c r="C79" s="64">
        <v>45477.602291666662</v>
      </c>
      <c r="D79" s="65" t="s">
        <v>10</v>
      </c>
      <c r="E79" s="66">
        <v>3</v>
      </c>
      <c r="F79" s="65">
        <v>5.9880000000000004</v>
      </c>
      <c r="G79" s="65" t="s">
        <v>11</v>
      </c>
      <c r="H79" s="65" t="s">
        <v>12</v>
      </c>
      <c r="I79" s="65" t="s">
        <v>502</v>
      </c>
      <c r="J79" s="69"/>
      <c r="K79" s="69"/>
    </row>
    <row r="80" spans="1:11" ht="12.75" x14ac:dyDescent="0.35">
      <c r="A80" s="61"/>
      <c r="B80" s="63">
        <v>45477</v>
      </c>
      <c r="C80" s="64">
        <v>45477.602557870363</v>
      </c>
      <c r="D80" s="65" t="s">
        <v>10</v>
      </c>
      <c r="E80" s="66">
        <v>566</v>
      </c>
      <c r="F80" s="65">
        <v>5.96</v>
      </c>
      <c r="G80" s="65" t="s">
        <v>11</v>
      </c>
      <c r="H80" s="65" t="s">
        <v>12</v>
      </c>
      <c r="I80" s="65" t="s">
        <v>503</v>
      </c>
      <c r="J80" s="69"/>
      <c r="K80" s="69"/>
    </row>
    <row r="81" spans="1:11" ht="12.75" x14ac:dyDescent="0.35">
      <c r="A81" s="61"/>
      <c r="B81" s="63">
        <v>45477</v>
      </c>
      <c r="C81" s="64">
        <v>45477.602615740761</v>
      </c>
      <c r="D81" s="65" t="s">
        <v>10</v>
      </c>
      <c r="E81" s="66">
        <v>480</v>
      </c>
      <c r="F81" s="65">
        <v>5.9139999999999997</v>
      </c>
      <c r="G81" s="65" t="s">
        <v>11</v>
      </c>
      <c r="H81" s="65" t="s">
        <v>12</v>
      </c>
      <c r="I81" s="65" t="s">
        <v>504</v>
      </c>
      <c r="J81" s="69"/>
      <c r="K81" s="69"/>
    </row>
    <row r="82" spans="1:11" ht="12.75" x14ac:dyDescent="0.35">
      <c r="A82" s="61"/>
      <c r="B82" s="63">
        <v>45477</v>
      </c>
      <c r="C82" s="64">
        <v>45477.602615740761</v>
      </c>
      <c r="D82" s="65" t="s">
        <v>10</v>
      </c>
      <c r="E82" s="66">
        <v>482</v>
      </c>
      <c r="F82" s="65">
        <v>5.91</v>
      </c>
      <c r="G82" s="65" t="s">
        <v>11</v>
      </c>
      <c r="H82" s="65" t="s">
        <v>12</v>
      </c>
      <c r="I82" s="65" t="s">
        <v>505</v>
      </c>
      <c r="J82" s="69"/>
      <c r="K82" s="69"/>
    </row>
    <row r="83" spans="1:11" ht="12.75" x14ac:dyDescent="0.35">
      <c r="A83" s="61"/>
      <c r="B83" s="63">
        <v>45477</v>
      </c>
      <c r="C83" s="64">
        <v>45477.602615740761</v>
      </c>
      <c r="D83" s="65" t="s">
        <v>10</v>
      </c>
      <c r="E83" s="66">
        <v>164</v>
      </c>
      <c r="F83" s="65">
        <v>5.91</v>
      </c>
      <c r="G83" s="65" t="s">
        <v>11</v>
      </c>
      <c r="H83" s="65" t="s">
        <v>12</v>
      </c>
      <c r="I83" s="65" t="s">
        <v>506</v>
      </c>
      <c r="J83" s="69"/>
      <c r="K83" s="69"/>
    </row>
    <row r="84" spans="1:11" ht="12.75" x14ac:dyDescent="0.35">
      <c r="A84" s="61"/>
      <c r="B84" s="63">
        <v>45477</v>
      </c>
      <c r="C84" s="64">
        <v>45477.602812499965</v>
      </c>
      <c r="D84" s="65" t="s">
        <v>10</v>
      </c>
      <c r="E84" s="66">
        <v>568</v>
      </c>
      <c r="F84" s="65">
        <v>5.9379999999999997</v>
      </c>
      <c r="G84" s="65" t="s">
        <v>11</v>
      </c>
      <c r="H84" s="65" t="s">
        <v>12</v>
      </c>
      <c r="I84" s="65" t="s">
        <v>507</v>
      </c>
      <c r="J84" s="69"/>
      <c r="K84" s="69"/>
    </row>
    <row r="85" spans="1:11" ht="12.75" x14ac:dyDescent="0.35">
      <c r="A85" s="61"/>
      <c r="B85" s="63">
        <v>45477</v>
      </c>
      <c r="C85" s="64">
        <v>45477.602812499965</v>
      </c>
      <c r="D85" s="65" t="s">
        <v>10</v>
      </c>
      <c r="E85" s="66">
        <v>560</v>
      </c>
      <c r="F85" s="65">
        <v>5.9359999999999999</v>
      </c>
      <c r="G85" s="65" t="s">
        <v>11</v>
      </c>
      <c r="H85" s="65" t="s">
        <v>12</v>
      </c>
      <c r="I85" s="65" t="s">
        <v>508</v>
      </c>
      <c r="J85" s="69"/>
      <c r="K85" s="69"/>
    </row>
    <row r="86" spans="1:11" ht="12.75" x14ac:dyDescent="0.35">
      <c r="A86" s="61"/>
      <c r="B86" s="63">
        <v>45477</v>
      </c>
      <c r="C86" s="64">
        <v>45477.603240740762</v>
      </c>
      <c r="D86" s="65" t="s">
        <v>10</v>
      </c>
      <c r="E86" s="66">
        <v>568</v>
      </c>
      <c r="F86" s="65">
        <v>5.9340000000000002</v>
      </c>
      <c r="G86" s="65" t="s">
        <v>11</v>
      </c>
      <c r="H86" s="65" t="s">
        <v>12</v>
      </c>
      <c r="I86" s="65" t="s">
        <v>509</v>
      </c>
      <c r="J86" s="69"/>
      <c r="K86" s="69"/>
    </row>
    <row r="87" spans="1:11" ht="12.75" x14ac:dyDescent="0.35">
      <c r="A87" s="61"/>
      <c r="B87" s="63">
        <v>45477</v>
      </c>
      <c r="C87" s="64">
        <v>45477.603240740762</v>
      </c>
      <c r="D87" s="65" t="s">
        <v>10</v>
      </c>
      <c r="E87" s="66">
        <v>560</v>
      </c>
      <c r="F87" s="65">
        <v>5.9340000000000002</v>
      </c>
      <c r="G87" s="65" t="s">
        <v>11</v>
      </c>
      <c r="H87" s="65" t="s">
        <v>12</v>
      </c>
      <c r="I87" s="65" t="s">
        <v>509</v>
      </c>
      <c r="J87" s="69"/>
      <c r="K87" s="69"/>
    </row>
    <row r="88" spans="1:11" ht="12.75" x14ac:dyDescent="0.35">
      <c r="A88" s="61"/>
      <c r="B88" s="63">
        <v>45477</v>
      </c>
      <c r="C88" s="64">
        <v>45477.603587962964</v>
      </c>
      <c r="D88" s="65" t="s">
        <v>10</v>
      </c>
      <c r="E88" s="66">
        <v>677</v>
      </c>
      <c r="F88" s="65">
        <v>5.9260000000000002</v>
      </c>
      <c r="G88" s="65" t="s">
        <v>11</v>
      </c>
      <c r="H88" s="65" t="s">
        <v>12</v>
      </c>
      <c r="I88" s="65" t="s">
        <v>510</v>
      </c>
      <c r="J88" s="69"/>
      <c r="K88" s="69"/>
    </row>
    <row r="89" spans="1:11" ht="12.75" x14ac:dyDescent="0.35">
      <c r="A89" s="61"/>
      <c r="B89" s="63">
        <v>45477</v>
      </c>
      <c r="C89" s="64">
        <v>45477.603587962964</v>
      </c>
      <c r="D89" s="65" t="s">
        <v>10</v>
      </c>
      <c r="E89" s="66">
        <v>965</v>
      </c>
      <c r="F89" s="65">
        <v>5.9260000000000002</v>
      </c>
      <c r="G89" s="65" t="s">
        <v>11</v>
      </c>
      <c r="H89" s="65" t="s">
        <v>12</v>
      </c>
      <c r="I89" s="65" t="s">
        <v>510</v>
      </c>
      <c r="J89" s="69"/>
      <c r="K89" s="69"/>
    </row>
    <row r="90" spans="1:11" ht="12.75" x14ac:dyDescent="0.35">
      <c r="A90" s="61"/>
      <c r="B90" s="63">
        <v>45477</v>
      </c>
      <c r="C90" s="64">
        <v>45477.603587962964</v>
      </c>
      <c r="D90" s="65" t="s">
        <v>10</v>
      </c>
      <c r="E90" s="66">
        <v>564</v>
      </c>
      <c r="F90" s="65">
        <v>5.9</v>
      </c>
      <c r="G90" s="65" t="s">
        <v>11</v>
      </c>
      <c r="H90" s="65" t="s">
        <v>12</v>
      </c>
      <c r="I90" s="65" t="s">
        <v>511</v>
      </c>
      <c r="J90" s="69"/>
      <c r="K90" s="69"/>
    </row>
    <row r="91" spans="1:11" ht="12.75" x14ac:dyDescent="0.35">
      <c r="A91" s="61"/>
      <c r="B91" s="63">
        <v>45477</v>
      </c>
      <c r="C91" s="64">
        <v>45477.603599537062</v>
      </c>
      <c r="D91" s="65" t="s">
        <v>10</v>
      </c>
      <c r="E91" s="66">
        <v>1170</v>
      </c>
      <c r="F91" s="65">
        <v>5.89</v>
      </c>
      <c r="G91" s="65" t="s">
        <v>11</v>
      </c>
      <c r="H91" s="65" t="s">
        <v>12</v>
      </c>
      <c r="I91" s="65" t="s">
        <v>512</v>
      </c>
      <c r="J91" s="69"/>
      <c r="K91" s="69"/>
    </row>
    <row r="92" spans="1:11" ht="12.75" x14ac:dyDescent="0.35">
      <c r="A92" s="61"/>
      <c r="B92" s="63">
        <v>45477</v>
      </c>
      <c r="C92" s="64">
        <v>45477.603680555563</v>
      </c>
      <c r="D92" s="65" t="s">
        <v>10</v>
      </c>
      <c r="E92" s="66">
        <v>959</v>
      </c>
      <c r="F92" s="65">
        <v>5.88</v>
      </c>
      <c r="G92" s="65" t="s">
        <v>11</v>
      </c>
      <c r="H92" s="65" t="s">
        <v>12</v>
      </c>
      <c r="I92" s="65" t="s">
        <v>513</v>
      </c>
      <c r="J92" s="69"/>
      <c r="K92" s="69"/>
    </row>
    <row r="93" spans="1:11" ht="12.75" x14ac:dyDescent="0.35">
      <c r="A93" s="61"/>
      <c r="B93" s="63">
        <v>45477</v>
      </c>
      <c r="C93" s="64">
        <v>45477.603680555563</v>
      </c>
      <c r="D93" s="65" t="s">
        <v>10</v>
      </c>
      <c r="E93" s="66">
        <v>17</v>
      </c>
      <c r="F93" s="65">
        <v>5.8780000000000001</v>
      </c>
      <c r="G93" s="65" t="s">
        <v>11</v>
      </c>
      <c r="H93" s="65" t="s">
        <v>12</v>
      </c>
      <c r="I93" s="65" t="s">
        <v>514</v>
      </c>
      <c r="J93" s="69"/>
      <c r="K93" s="69"/>
    </row>
    <row r="94" spans="1:11" ht="12.75" x14ac:dyDescent="0.35">
      <c r="A94" s="61"/>
      <c r="B94" s="63">
        <v>45477</v>
      </c>
      <c r="C94" s="64">
        <v>45477.603680555563</v>
      </c>
      <c r="D94" s="65" t="s">
        <v>10</v>
      </c>
      <c r="E94" s="66">
        <v>36</v>
      </c>
      <c r="F94" s="65">
        <v>5.8780000000000001</v>
      </c>
      <c r="G94" s="65" t="s">
        <v>11</v>
      </c>
      <c r="H94" s="65" t="s">
        <v>12</v>
      </c>
      <c r="I94" s="65" t="s">
        <v>515</v>
      </c>
      <c r="J94" s="69"/>
      <c r="K94" s="69"/>
    </row>
    <row r="95" spans="1:11" ht="12.75" x14ac:dyDescent="0.35">
      <c r="A95" s="61"/>
      <c r="B95" s="63">
        <v>45477</v>
      </c>
      <c r="C95" s="64">
        <v>45477.603680555563</v>
      </c>
      <c r="D95" s="65" t="s">
        <v>10</v>
      </c>
      <c r="E95" s="66">
        <v>115</v>
      </c>
      <c r="F95" s="65">
        <v>5.8780000000000001</v>
      </c>
      <c r="G95" s="65" t="s">
        <v>11</v>
      </c>
      <c r="H95" s="65" t="s">
        <v>12</v>
      </c>
      <c r="I95" s="65" t="s">
        <v>516</v>
      </c>
      <c r="J95" s="69"/>
      <c r="K95" s="69"/>
    </row>
    <row r="96" spans="1:11" ht="12.75" x14ac:dyDescent="0.35">
      <c r="A96" s="61"/>
      <c r="B96" s="63">
        <v>45477</v>
      </c>
      <c r="C96" s="64">
        <v>45477.603680555563</v>
      </c>
      <c r="D96" s="65" t="s">
        <v>10</v>
      </c>
      <c r="E96" s="66">
        <v>356</v>
      </c>
      <c r="F96" s="65">
        <v>5.8780000000000001</v>
      </c>
      <c r="G96" s="65" t="s">
        <v>11</v>
      </c>
      <c r="H96" s="65" t="s">
        <v>12</v>
      </c>
      <c r="I96" s="65" t="s">
        <v>516</v>
      </c>
      <c r="J96" s="69"/>
      <c r="K96" s="69"/>
    </row>
    <row r="97" spans="1:11" ht="12.75" x14ac:dyDescent="0.35">
      <c r="A97" s="61"/>
      <c r="B97" s="63">
        <v>45477</v>
      </c>
      <c r="C97" s="64">
        <v>45477.604421296266</v>
      </c>
      <c r="D97" s="65" t="s">
        <v>10</v>
      </c>
      <c r="E97" s="66">
        <v>933</v>
      </c>
      <c r="F97" s="65">
        <v>5.92</v>
      </c>
      <c r="G97" s="65" t="s">
        <v>11</v>
      </c>
      <c r="H97" s="65" t="s">
        <v>12</v>
      </c>
      <c r="I97" s="65" t="s">
        <v>517</v>
      </c>
      <c r="J97" s="69"/>
      <c r="K97" s="69"/>
    </row>
    <row r="98" spans="1:11" ht="12.75" x14ac:dyDescent="0.35">
      <c r="A98" s="61"/>
      <c r="B98" s="63">
        <v>45477</v>
      </c>
      <c r="C98" s="64">
        <v>45477.604513888866</v>
      </c>
      <c r="D98" s="65" t="s">
        <v>10</v>
      </c>
      <c r="E98" s="66">
        <v>813</v>
      </c>
      <c r="F98" s="65">
        <v>5.9160000000000004</v>
      </c>
      <c r="G98" s="65" t="s">
        <v>11</v>
      </c>
      <c r="H98" s="65" t="s">
        <v>12</v>
      </c>
      <c r="I98" s="65" t="s">
        <v>518</v>
      </c>
      <c r="J98" s="69"/>
      <c r="K98" s="69"/>
    </row>
    <row r="99" spans="1:11" ht="12.75" x14ac:dyDescent="0.35">
      <c r="A99" s="61"/>
      <c r="B99" s="63">
        <v>45477</v>
      </c>
      <c r="C99" s="64">
        <v>45477.604513888866</v>
      </c>
      <c r="D99" s="65" t="s">
        <v>10</v>
      </c>
      <c r="E99" s="66">
        <v>407</v>
      </c>
      <c r="F99" s="65">
        <v>5.9160000000000004</v>
      </c>
      <c r="G99" s="65" t="s">
        <v>11</v>
      </c>
      <c r="H99" s="65" t="s">
        <v>12</v>
      </c>
      <c r="I99" s="65" t="s">
        <v>519</v>
      </c>
      <c r="J99" s="69"/>
      <c r="K99" s="69"/>
    </row>
    <row r="100" spans="1:11" ht="12.75" x14ac:dyDescent="0.35">
      <c r="A100" s="61"/>
      <c r="B100" s="63">
        <v>45477</v>
      </c>
      <c r="C100" s="64">
        <v>45477.604629629663</v>
      </c>
      <c r="D100" s="65" t="s">
        <v>10</v>
      </c>
      <c r="E100" s="66">
        <v>803</v>
      </c>
      <c r="F100" s="65">
        <v>5.9059999999999997</v>
      </c>
      <c r="G100" s="65" t="s">
        <v>11</v>
      </c>
      <c r="H100" s="65" t="s">
        <v>12</v>
      </c>
      <c r="I100" s="65" t="s">
        <v>520</v>
      </c>
      <c r="J100" s="69"/>
      <c r="K100" s="69"/>
    </row>
    <row r="101" spans="1:11" ht="12.75" x14ac:dyDescent="0.35">
      <c r="A101" s="61"/>
      <c r="B101" s="63">
        <v>45477</v>
      </c>
      <c r="C101" s="64">
        <v>45477.605034722263</v>
      </c>
      <c r="D101" s="65" t="s">
        <v>10</v>
      </c>
      <c r="E101" s="66">
        <v>803</v>
      </c>
      <c r="F101" s="65">
        <v>5.9139999999999997</v>
      </c>
      <c r="G101" s="65" t="s">
        <v>11</v>
      </c>
      <c r="H101" s="65" t="s">
        <v>12</v>
      </c>
      <c r="I101" s="65" t="s">
        <v>521</v>
      </c>
      <c r="J101" s="69"/>
      <c r="K101" s="69"/>
    </row>
    <row r="102" spans="1:11" ht="12.75" x14ac:dyDescent="0.35">
      <c r="A102" s="61"/>
      <c r="B102" s="63">
        <v>45477</v>
      </c>
      <c r="C102" s="64">
        <v>45477.605092592567</v>
      </c>
      <c r="D102" s="65" t="s">
        <v>10</v>
      </c>
      <c r="E102" s="66">
        <v>807</v>
      </c>
      <c r="F102" s="65">
        <v>5.9059999999999997</v>
      </c>
      <c r="G102" s="65" t="s">
        <v>11</v>
      </c>
      <c r="H102" s="65" t="s">
        <v>12</v>
      </c>
      <c r="I102" s="65" t="s">
        <v>522</v>
      </c>
      <c r="J102" s="69"/>
      <c r="K102" s="69"/>
    </row>
    <row r="103" spans="1:11" ht="12.75" x14ac:dyDescent="0.35">
      <c r="A103" s="61"/>
      <c r="B103" s="63">
        <v>45477</v>
      </c>
      <c r="C103" s="64">
        <v>45477.605439814761</v>
      </c>
      <c r="D103" s="65" t="s">
        <v>10</v>
      </c>
      <c r="E103" s="66">
        <v>585</v>
      </c>
      <c r="F103" s="65">
        <v>5.8920000000000003</v>
      </c>
      <c r="G103" s="65" t="s">
        <v>11</v>
      </c>
      <c r="H103" s="65" t="s">
        <v>12</v>
      </c>
      <c r="I103" s="65" t="s">
        <v>523</v>
      </c>
      <c r="J103" s="69"/>
      <c r="K103" s="69"/>
    </row>
    <row r="104" spans="1:11" ht="12.75" x14ac:dyDescent="0.35">
      <c r="A104" s="61"/>
      <c r="B104" s="63">
        <v>45477</v>
      </c>
      <c r="C104" s="64">
        <v>45477.605439814761</v>
      </c>
      <c r="D104" s="65" t="s">
        <v>10</v>
      </c>
      <c r="E104" s="66">
        <v>1203</v>
      </c>
      <c r="F104" s="65">
        <v>5.87</v>
      </c>
      <c r="G104" s="65" t="s">
        <v>11</v>
      </c>
      <c r="H104" s="65" t="s">
        <v>12</v>
      </c>
      <c r="I104" s="65" t="s">
        <v>524</v>
      </c>
      <c r="J104" s="69"/>
      <c r="K104" s="69"/>
    </row>
    <row r="105" spans="1:11" ht="12.75" x14ac:dyDescent="0.35">
      <c r="A105" s="61"/>
      <c r="B105" s="63">
        <v>45477</v>
      </c>
      <c r="C105" s="64">
        <v>45477.605439814761</v>
      </c>
      <c r="D105" s="65" t="s">
        <v>10</v>
      </c>
      <c r="E105" s="66">
        <v>1410</v>
      </c>
      <c r="F105" s="65">
        <v>5.8659999999999997</v>
      </c>
      <c r="G105" s="65" t="s">
        <v>11</v>
      </c>
      <c r="H105" s="65" t="s">
        <v>12</v>
      </c>
      <c r="I105" s="65" t="s">
        <v>525</v>
      </c>
      <c r="J105" s="69"/>
      <c r="K105" s="69"/>
    </row>
    <row r="106" spans="1:11" ht="12.75" x14ac:dyDescent="0.35">
      <c r="A106" s="61"/>
      <c r="B106" s="63">
        <v>45477</v>
      </c>
      <c r="C106" s="64">
        <v>45477.605520833364</v>
      </c>
      <c r="D106" s="65" t="s">
        <v>10</v>
      </c>
      <c r="E106" s="66">
        <v>1999</v>
      </c>
      <c r="F106" s="65">
        <v>5.8639999999999999</v>
      </c>
      <c r="G106" s="65" t="s">
        <v>11</v>
      </c>
      <c r="H106" s="65" t="s">
        <v>12</v>
      </c>
      <c r="I106" s="65" t="s">
        <v>526</v>
      </c>
      <c r="J106" s="69"/>
      <c r="K106" s="69"/>
    </row>
    <row r="107" spans="1:11" ht="12.75" x14ac:dyDescent="0.35">
      <c r="A107" s="61"/>
      <c r="B107" s="63">
        <v>45477</v>
      </c>
      <c r="C107" s="64">
        <v>45477.606145833364</v>
      </c>
      <c r="D107" s="65" t="s">
        <v>10</v>
      </c>
      <c r="E107" s="66">
        <v>570</v>
      </c>
      <c r="F107" s="65">
        <v>5.8</v>
      </c>
      <c r="G107" s="65" t="s">
        <v>11</v>
      </c>
      <c r="H107" s="65" t="s">
        <v>12</v>
      </c>
      <c r="I107" s="65" t="s">
        <v>527</v>
      </c>
      <c r="J107" s="69"/>
      <c r="K107" s="69"/>
    </row>
    <row r="108" spans="1:11" ht="12.75" x14ac:dyDescent="0.35">
      <c r="A108" s="61"/>
      <c r="B108" s="63">
        <v>45477</v>
      </c>
      <c r="C108" s="64">
        <v>45477.606423611061</v>
      </c>
      <c r="D108" s="65" t="s">
        <v>10</v>
      </c>
      <c r="E108" s="66">
        <v>61</v>
      </c>
      <c r="F108" s="65">
        <v>5.7939999999999996</v>
      </c>
      <c r="G108" s="65" t="s">
        <v>11</v>
      </c>
      <c r="H108" s="65" t="s">
        <v>12</v>
      </c>
      <c r="I108" s="65" t="s">
        <v>528</v>
      </c>
      <c r="J108" s="69"/>
      <c r="K108" s="69"/>
    </row>
    <row r="109" spans="1:11" ht="12.75" x14ac:dyDescent="0.35">
      <c r="A109" s="61"/>
      <c r="B109" s="63">
        <v>45477</v>
      </c>
      <c r="C109" s="64">
        <v>45477.609062499963</v>
      </c>
      <c r="D109" s="65" t="s">
        <v>10</v>
      </c>
      <c r="E109" s="66">
        <v>687</v>
      </c>
      <c r="F109" s="65">
        <v>5.8360000000000003</v>
      </c>
      <c r="G109" s="65" t="s">
        <v>11</v>
      </c>
      <c r="H109" s="65" t="s">
        <v>12</v>
      </c>
      <c r="I109" s="65" t="s">
        <v>529</v>
      </c>
      <c r="J109" s="69"/>
      <c r="K109" s="69"/>
    </row>
    <row r="110" spans="1:11" ht="12.75" x14ac:dyDescent="0.35">
      <c r="A110" s="61"/>
      <c r="B110" s="63">
        <v>45477</v>
      </c>
      <c r="C110" s="64">
        <v>45477.610428240761</v>
      </c>
      <c r="D110" s="65" t="s">
        <v>10</v>
      </c>
      <c r="E110" s="66">
        <v>358</v>
      </c>
      <c r="F110" s="65">
        <v>5.8440000000000003</v>
      </c>
      <c r="G110" s="65" t="s">
        <v>11</v>
      </c>
      <c r="H110" s="65" t="s">
        <v>12</v>
      </c>
      <c r="I110" s="65" t="s">
        <v>530</v>
      </c>
      <c r="J110" s="69"/>
      <c r="K110" s="69"/>
    </row>
    <row r="111" spans="1:11" ht="12.75" x14ac:dyDescent="0.35">
      <c r="A111" s="61"/>
      <c r="B111" s="63">
        <v>45477</v>
      </c>
      <c r="C111" s="64">
        <v>45477.610428240761</v>
      </c>
      <c r="D111" s="65" t="s">
        <v>10</v>
      </c>
      <c r="E111" s="66">
        <v>18</v>
      </c>
      <c r="F111" s="65">
        <v>5.8440000000000003</v>
      </c>
      <c r="G111" s="65" t="s">
        <v>11</v>
      </c>
      <c r="H111" s="65" t="s">
        <v>12</v>
      </c>
      <c r="I111" s="65" t="s">
        <v>531</v>
      </c>
      <c r="J111" s="69"/>
      <c r="K111" s="69"/>
    </row>
    <row r="112" spans="1:11" ht="12.75" x14ac:dyDescent="0.35">
      <c r="A112" s="61"/>
      <c r="B112" s="63">
        <v>45477</v>
      </c>
      <c r="C112" s="64">
        <v>45477.611296296265</v>
      </c>
      <c r="D112" s="65" t="s">
        <v>10</v>
      </c>
      <c r="E112" s="66">
        <v>466</v>
      </c>
      <c r="F112" s="65">
        <v>5.8380000000000001</v>
      </c>
      <c r="G112" s="65" t="s">
        <v>11</v>
      </c>
      <c r="H112" s="65" t="s">
        <v>12</v>
      </c>
      <c r="I112" s="65" t="s">
        <v>532</v>
      </c>
      <c r="J112" s="69"/>
      <c r="K112" s="69"/>
    </row>
    <row r="113" spans="1:11" ht="12.75" x14ac:dyDescent="0.35">
      <c r="A113" s="61"/>
      <c r="B113" s="63">
        <v>45477</v>
      </c>
      <c r="C113" s="64">
        <v>45477.612708333363</v>
      </c>
      <c r="D113" s="65" t="s">
        <v>10</v>
      </c>
      <c r="E113" s="66">
        <v>789</v>
      </c>
      <c r="F113" s="65">
        <v>5.83</v>
      </c>
      <c r="G113" s="65" t="s">
        <v>11</v>
      </c>
      <c r="H113" s="65" t="s">
        <v>12</v>
      </c>
      <c r="I113" s="65" t="s">
        <v>533</v>
      </c>
      <c r="J113" s="69"/>
      <c r="K113" s="69"/>
    </row>
    <row r="114" spans="1:11" ht="12.75" x14ac:dyDescent="0.35">
      <c r="A114" s="61"/>
      <c r="B114" s="63">
        <v>45477</v>
      </c>
      <c r="C114" s="64">
        <v>45477.612766203667</v>
      </c>
      <c r="D114" s="65" t="s">
        <v>10</v>
      </c>
      <c r="E114" s="66">
        <v>901</v>
      </c>
      <c r="F114" s="65">
        <v>5.8239999999999998</v>
      </c>
      <c r="G114" s="65" t="s">
        <v>11</v>
      </c>
      <c r="H114" s="65" t="s">
        <v>12</v>
      </c>
      <c r="I114" s="65" t="s">
        <v>534</v>
      </c>
      <c r="J114" s="69"/>
      <c r="K114" s="69"/>
    </row>
    <row r="115" spans="1:11" ht="12.75" x14ac:dyDescent="0.35">
      <c r="A115" s="61"/>
      <c r="B115" s="63">
        <v>45477</v>
      </c>
      <c r="C115" s="64">
        <v>45477.613043981466</v>
      </c>
      <c r="D115" s="65" t="s">
        <v>10</v>
      </c>
      <c r="E115" s="66">
        <v>892</v>
      </c>
      <c r="F115" s="65">
        <v>5.8140000000000001</v>
      </c>
      <c r="G115" s="65" t="s">
        <v>11</v>
      </c>
      <c r="H115" s="65" t="s">
        <v>12</v>
      </c>
      <c r="I115" s="65" t="s">
        <v>535</v>
      </c>
      <c r="J115" s="69"/>
      <c r="K115" s="69"/>
    </row>
    <row r="116" spans="1:11" ht="12.75" x14ac:dyDescent="0.35">
      <c r="A116" s="61"/>
      <c r="B116" s="63">
        <v>45477</v>
      </c>
      <c r="C116" s="64">
        <v>45477.614097222264</v>
      </c>
      <c r="D116" s="65" t="s">
        <v>10</v>
      </c>
      <c r="E116" s="66">
        <v>743</v>
      </c>
      <c r="F116" s="65">
        <v>5.8259999999999996</v>
      </c>
      <c r="G116" s="65" t="s">
        <v>11</v>
      </c>
      <c r="H116" s="65" t="s">
        <v>12</v>
      </c>
      <c r="I116" s="65" t="s">
        <v>536</v>
      </c>
      <c r="J116" s="69"/>
      <c r="K116" s="69"/>
    </row>
    <row r="117" spans="1:11" ht="12.75" x14ac:dyDescent="0.35">
      <c r="A117" s="61"/>
      <c r="B117" s="63">
        <v>45477</v>
      </c>
      <c r="C117" s="64">
        <v>45477.614097222264</v>
      </c>
      <c r="D117" s="65" t="s">
        <v>10</v>
      </c>
      <c r="E117" s="66">
        <v>234</v>
      </c>
      <c r="F117" s="65">
        <v>5.8259999999999996</v>
      </c>
      <c r="G117" s="65" t="s">
        <v>11</v>
      </c>
      <c r="H117" s="65" t="s">
        <v>12</v>
      </c>
      <c r="I117" s="65" t="s">
        <v>537</v>
      </c>
      <c r="J117" s="69"/>
      <c r="K117" s="69"/>
    </row>
    <row r="118" spans="1:11" ht="12.75" x14ac:dyDescent="0.35">
      <c r="A118" s="61"/>
      <c r="B118" s="63">
        <v>45477</v>
      </c>
      <c r="C118" s="64">
        <v>45477.614247685167</v>
      </c>
      <c r="D118" s="65" t="s">
        <v>10</v>
      </c>
      <c r="E118" s="66">
        <v>392</v>
      </c>
      <c r="F118" s="65">
        <v>5.81</v>
      </c>
      <c r="G118" s="65" t="s">
        <v>11</v>
      </c>
      <c r="H118" s="65" t="s">
        <v>12</v>
      </c>
      <c r="I118" s="65" t="s">
        <v>538</v>
      </c>
      <c r="J118" s="69"/>
      <c r="K118" s="69"/>
    </row>
    <row r="119" spans="1:11" ht="12.75" x14ac:dyDescent="0.35">
      <c r="A119" s="61"/>
      <c r="B119" s="63">
        <v>45477</v>
      </c>
      <c r="C119" s="64">
        <v>45477.614548611062</v>
      </c>
      <c r="D119" s="65" t="s">
        <v>10</v>
      </c>
      <c r="E119" s="66">
        <v>172</v>
      </c>
      <c r="F119" s="65">
        <v>5.7880000000000003</v>
      </c>
      <c r="G119" s="65" t="s">
        <v>11</v>
      </c>
      <c r="H119" s="65" t="s">
        <v>12</v>
      </c>
      <c r="I119" s="65" t="s">
        <v>539</v>
      </c>
      <c r="J119" s="69"/>
      <c r="K119" s="69"/>
    </row>
    <row r="120" spans="1:11" ht="12.75" x14ac:dyDescent="0.35">
      <c r="A120" s="61"/>
      <c r="B120" s="63">
        <v>45477</v>
      </c>
      <c r="C120" s="64">
        <v>45477.615289351867</v>
      </c>
      <c r="D120" s="65" t="s">
        <v>10</v>
      </c>
      <c r="E120" s="66">
        <v>156</v>
      </c>
      <c r="F120" s="65">
        <v>5.77</v>
      </c>
      <c r="G120" s="65" t="s">
        <v>11</v>
      </c>
      <c r="H120" s="65" t="s">
        <v>12</v>
      </c>
      <c r="I120" s="65" t="s">
        <v>540</v>
      </c>
      <c r="J120" s="69"/>
      <c r="K120" s="69"/>
    </row>
    <row r="121" spans="1:11" ht="12.75" x14ac:dyDescent="0.35">
      <c r="A121" s="61"/>
      <c r="B121" s="63">
        <v>45477</v>
      </c>
      <c r="C121" s="64">
        <v>45477.615289351867</v>
      </c>
      <c r="D121" s="65" t="s">
        <v>10</v>
      </c>
      <c r="E121" s="66">
        <v>538</v>
      </c>
      <c r="F121" s="65">
        <v>5.77</v>
      </c>
      <c r="G121" s="65" t="s">
        <v>11</v>
      </c>
      <c r="H121" s="65" t="s">
        <v>12</v>
      </c>
      <c r="I121" s="65" t="s">
        <v>541</v>
      </c>
      <c r="J121" s="69"/>
      <c r="K121" s="69"/>
    </row>
    <row r="122" spans="1:11" ht="12.75" x14ac:dyDescent="0.35">
      <c r="A122" s="61"/>
      <c r="B122" s="63">
        <v>45477</v>
      </c>
      <c r="C122" s="64">
        <v>45477.615289351867</v>
      </c>
      <c r="D122" s="65" t="s">
        <v>10</v>
      </c>
      <c r="E122" s="66">
        <v>226</v>
      </c>
      <c r="F122" s="65">
        <v>5.77</v>
      </c>
      <c r="G122" s="65" t="s">
        <v>11</v>
      </c>
      <c r="H122" s="65" t="s">
        <v>12</v>
      </c>
      <c r="I122" s="65" t="s">
        <v>542</v>
      </c>
      <c r="J122" s="69"/>
      <c r="K122" s="69"/>
    </row>
    <row r="123" spans="1:11" ht="12.75" x14ac:dyDescent="0.35">
      <c r="A123" s="61"/>
      <c r="B123" s="63">
        <v>45477</v>
      </c>
      <c r="C123" s="64">
        <v>45477.616990740768</v>
      </c>
      <c r="D123" s="65" t="s">
        <v>10</v>
      </c>
      <c r="E123" s="66">
        <v>975</v>
      </c>
      <c r="F123" s="65">
        <v>5.7919999999999998</v>
      </c>
      <c r="G123" s="65" t="s">
        <v>11</v>
      </c>
      <c r="H123" s="65" t="s">
        <v>12</v>
      </c>
      <c r="I123" s="65" t="s">
        <v>543</v>
      </c>
      <c r="J123" s="69"/>
      <c r="K123" s="69"/>
    </row>
    <row r="124" spans="1:11" ht="12.75" x14ac:dyDescent="0.35">
      <c r="A124" s="61"/>
      <c r="B124" s="63">
        <v>45477</v>
      </c>
      <c r="C124" s="64">
        <v>45477.617476851861</v>
      </c>
      <c r="D124" s="65" t="s">
        <v>10</v>
      </c>
      <c r="E124" s="66">
        <v>389</v>
      </c>
      <c r="F124" s="65">
        <v>5.7939999999999996</v>
      </c>
      <c r="G124" s="65" t="s">
        <v>11</v>
      </c>
      <c r="H124" s="65" t="s">
        <v>12</v>
      </c>
      <c r="I124" s="65" t="s">
        <v>544</v>
      </c>
      <c r="J124" s="69"/>
      <c r="K124" s="69"/>
    </row>
    <row r="125" spans="1:11" ht="12.75" x14ac:dyDescent="0.35">
      <c r="A125" s="61"/>
      <c r="B125" s="63">
        <v>45477</v>
      </c>
      <c r="C125" s="64">
        <v>45477.624548611064</v>
      </c>
      <c r="D125" s="65" t="s">
        <v>10</v>
      </c>
      <c r="E125" s="66">
        <v>418</v>
      </c>
      <c r="F125" s="65">
        <v>5.8</v>
      </c>
      <c r="G125" s="65" t="s">
        <v>11</v>
      </c>
      <c r="H125" s="65" t="s">
        <v>12</v>
      </c>
      <c r="I125" s="65" t="s">
        <v>545</v>
      </c>
      <c r="J125" s="69"/>
      <c r="K125" s="69"/>
    </row>
    <row r="126" spans="1:11" ht="12.75" x14ac:dyDescent="0.35">
      <c r="A126" s="61"/>
      <c r="B126" s="63">
        <v>45477</v>
      </c>
      <c r="C126" s="64">
        <v>45477.625555555562</v>
      </c>
      <c r="D126" s="65" t="s">
        <v>10</v>
      </c>
      <c r="E126" s="66">
        <v>396</v>
      </c>
      <c r="F126" s="65">
        <v>5.806</v>
      </c>
      <c r="G126" s="65" t="s">
        <v>11</v>
      </c>
      <c r="H126" s="65" t="s">
        <v>12</v>
      </c>
      <c r="I126" s="65" t="s">
        <v>546</v>
      </c>
      <c r="J126" s="69"/>
      <c r="K126" s="69"/>
    </row>
    <row r="127" spans="1:11" ht="12.75" x14ac:dyDescent="0.35">
      <c r="A127" s="61"/>
      <c r="B127" s="63">
        <v>45477</v>
      </c>
      <c r="C127" s="64">
        <v>45477.627997685166</v>
      </c>
      <c r="D127" s="65" t="s">
        <v>10</v>
      </c>
      <c r="E127" s="66">
        <v>483</v>
      </c>
      <c r="F127" s="65">
        <v>5.8419999999999996</v>
      </c>
      <c r="G127" s="65" t="s">
        <v>11</v>
      </c>
      <c r="H127" s="65" t="s">
        <v>12</v>
      </c>
      <c r="I127" s="65" t="s">
        <v>547</v>
      </c>
      <c r="J127" s="69"/>
      <c r="K127" s="69"/>
    </row>
    <row r="128" spans="1:11" ht="12.75" x14ac:dyDescent="0.35">
      <c r="A128" s="61"/>
      <c r="B128" s="63">
        <v>45477</v>
      </c>
      <c r="C128" s="64">
        <v>45477.627997685166</v>
      </c>
      <c r="D128" s="65" t="s">
        <v>10</v>
      </c>
      <c r="E128" s="66">
        <v>192</v>
      </c>
      <c r="F128" s="65">
        <v>5.8419999999999996</v>
      </c>
      <c r="G128" s="65" t="s">
        <v>11</v>
      </c>
      <c r="H128" s="65" t="s">
        <v>12</v>
      </c>
      <c r="I128" s="65" t="s">
        <v>548</v>
      </c>
      <c r="J128" s="69"/>
      <c r="K128" s="69"/>
    </row>
    <row r="129" spans="1:11" ht="12.75" x14ac:dyDescent="0.35">
      <c r="A129" s="61"/>
      <c r="B129" s="63">
        <v>45477</v>
      </c>
      <c r="C129" s="64">
        <v>45477.628692129663</v>
      </c>
      <c r="D129" s="65" t="s">
        <v>10</v>
      </c>
      <c r="E129" s="66">
        <v>163</v>
      </c>
      <c r="F129" s="65">
        <v>5.8479999999999999</v>
      </c>
      <c r="G129" s="65" t="s">
        <v>11</v>
      </c>
      <c r="H129" s="65" t="s">
        <v>12</v>
      </c>
      <c r="I129" s="65" t="s">
        <v>549</v>
      </c>
      <c r="J129" s="69"/>
      <c r="K129" s="69"/>
    </row>
    <row r="130" spans="1:11" ht="12.75" x14ac:dyDescent="0.35">
      <c r="A130" s="61"/>
      <c r="B130" s="63">
        <v>45477</v>
      </c>
      <c r="C130" s="64">
        <v>45477.628749999967</v>
      </c>
      <c r="D130" s="65" t="s">
        <v>10</v>
      </c>
      <c r="E130" s="66">
        <v>9</v>
      </c>
      <c r="F130" s="65">
        <v>5.8479999999999999</v>
      </c>
      <c r="G130" s="65" t="s">
        <v>11</v>
      </c>
      <c r="H130" s="65" t="s">
        <v>12</v>
      </c>
      <c r="I130" s="65" t="s">
        <v>550</v>
      </c>
      <c r="J130" s="69"/>
      <c r="K130" s="69"/>
    </row>
    <row r="131" spans="1:11" ht="12.75" x14ac:dyDescent="0.35">
      <c r="A131" s="61"/>
      <c r="B131" s="63">
        <v>45477</v>
      </c>
      <c r="C131" s="64">
        <v>45477.628807870366</v>
      </c>
      <c r="D131" s="65" t="s">
        <v>10</v>
      </c>
      <c r="E131" s="66">
        <v>475</v>
      </c>
      <c r="F131" s="65">
        <v>5.8479999999999999</v>
      </c>
      <c r="G131" s="65" t="s">
        <v>11</v>
      </c>
      <c r="H131" s="65" t="s">
        <v>12</v>
      </c>
      <c r="I131" s="65" t="s">
        <v>551</v>
      </c>
      <c r="J131" s="69"/>
      <c r="K131" s="69"/>
    </row>
    <row r="132" spans="1:11" ht="12.75" x14ac:dyDescent="0.35">
      <c r="A132" s="61"/>
      <c r="B132" s="63">
        <v>45477</v>
      </c>
      <c r="C132" s="64">
        <v>45477.628807870366</v>
      </c>
      <c r="D132" s="65" t="s">
        <v>10</v>
      </c>
      <c r="E132" s="66">
        <v>445</v>
      </c>
      <c r="F132" s="65">
        <v>5.8479999999999999</v>
      </c>
      <c r="G132" s="65" t="s">
        <v>11</v>
      </c>
      <c r="H132" s="65" t="s">
        <v>12</v>
      </c>
      <c r="I132" s="65" t="s">
        <v>552</v>
      </c>
      <c r="J132" s="69"/>
      <c r="K132" s="69"/>
    </row>
    <row r="133" spans="1:11" ht="12.75" x14ac:dyDescent="0.35">
      <c r="A133" s="61"/>
      <c r="B133" s="63">
        <v>45477</v>
      </c>
      <c r="C133" s="64">
        <v>45477.628807870366</v>
      </c>
      <c r="D133" s="65" t="s">
        <v>10</v>
      </c>
      <c r="E133" s="66">
        <v>205</v>
      </c>
      <c r="F133" s="65">
        <v>5.8479999999999999</v>
      </c>
      <c r="G133" s="65" t="s">
        <v>11</v>
      </c>
      <c r="H133" s="65" t="s">
        <v>12</v>
      </c>
      <c r="I133" s="65" t="s">
        <v>553</v>
      </c>
      <c r="J133" s="69"/>
      <c r="K133" s="69"/>
    </row>
    <row r="134" spans="1:11" ht="12.75" x14ac:dyDescent="0.35">
      <c r="A134" s="61"/>
      <c r="B134" s="63">
        <v>45477</v>
      </c>
      <c r="C134" s="64">
        <v>45477.631168981461</v>
      </c>
      <c r="D134" s="65" t="s">
        <v>10</v>
      </c>
      <c r="E134" s="66">
        <v>586</v>
      </c>
      <c r="F134" s="65">
        <v>5.8819999999999997</v>
      </c>
      <c r="G134" s="65" t="s">
        <v>11</v>
      </c>
      <c r="H134" s="65" t="s">
        <v>12</v>
      </c>
      <c r="I134" s="65" t="s">
        <v>554</v>
      </c>
      <c r="J134" s="69"/>
      <c r="K134" s="69"/>
    </row>
    <row r="135" spans="1:11" ht="12.75" x14ac:dyDescent="0.35">
      <c r="A135" s="61"/>
      <c r="B135" s="63">
        <v>45477</v>
      </c>
      <c r="C135" s="64">
        <v>45477.631168981461</v>
      </c>
      <c r="D135" s="65" t="s">
        <v>10</v>
      </c>
      <c r="E135" s="66">
        <v>134</v>
      </c>
      <c r="F135" s="65">
        <v>5.8840000000000003</v>
      </c>
      <c r="G135" s="65" t="s">
        <v>11</v>
      </c>
      <c r="H135" s="65" t="s">
        <v>12</v>
      </c>
      <c r="I135" s="65" t="s">
        <v>555</v>
      </c>
      <c r="J135" s="69"/>
      <c r="K135" s="69"/>
    </row>
    <row r="136" spans="1:11" ht="12.75" x14ac:dyDescent="0.35">
      <c r="A136" s="61"/>
      <c r="B136" s="63">
        <v>45477</v>
      </c>
      <c r="C136" s="64">
        <v>45477.632071759261</v>
      </c>
      <c r="D136" s="65" t="s">
        <v>10</v>
      </c>
      <c r="E136" s="66">
        <v>501</v>
      </c>
      <c r="F136" s="65">
        <v>5.9420000000000002</v>
      </c>
      <c r="G136" s="65" t="s">
        <v>11</v>
      </c>
      <c r="H136" s="65" t="s">
        <v>12</v>
      </c>
      <c r="I136" s="65" t="s">
        <v>556</v>
      </c>
      <c r="J136" s="69"/>
      <c r="K136" s="69"/>
    </row>
    <row r="137" spans="1:11" ht="12.75" x14ac:dyDescent="0.35">
      <c r="A137" s="61"/>
      <c r="B137" s="63">
        <v>45477</v>
      </c>
      <c r="C137" s="64">
        <v>45477.634895833362</v>
      </c>
      <c r="D137" s="65" t="s">
        <v>10</v>
      </c>
      <c r="E137" s="66">
        <v>554</v>
      </c>
      <c r="F137" s="65">
        <v>5.9880000000000004</v>
      </c>
      <c r="G137" s="65" t="s">
        <v>11</v>
      </c>
      <c r="H137" s="65" t="s">
        <v>12</v>
      </c>
      <c r="I137" s="65" t="s">
        <v>557</v>
      </c>
      <c r="J137" s="69"/>
      <c r="K137" s="69"/>
    </row>
    <row r="138" spans="1:11" ht="12.75" x14ac:dyDescent="0.35">
      <c r="A138" s="61"/>
      <c r="B138" s="63">
        <v>45477</v>
      </c>
      <c r="C138" s="64">
        <v>45477.635034722261</v>
      </c>
      <c r="D138" s="65" t="s">
        <v>10</v>
      </c>
      <c r="E138" s="66">
        <v>168</v>
      </c>
      <c r="F138" s="65">
        <v>5.9880000000000004</v>
      </c>
      <c r="G138" s="65" t="s">
        <v>11</v>
      </c>
      <c r="H138" s="65" t="s">
        <v>12</v>
      </c>
      <c r="I138" s="65" t="s">
        <v>558</v>
      </c>
      <c r="J138" s="69"/>
      <c r="K138" s="69"/>
    </row>
    <row r="139" spans="1:11" ht="12.75" x14ac:dyDescent="0.35">
      <c r="A139" s="61"/>
      <c r="B139" s="63">
        <v>45477</v>
      </c>
      <c r="C139" s="64">
        <v>45477.635185185165</v>
      </c>
      <c r="D139" s="65" t="s">
        <v>10</v>
      </c>
      <c r="E139" s="66">
        <v>168</v>
      </c>
      <c r="F139" s="65">
        <v>5.9859999999999998</v>
      </c>
      <c r="G139" s="65" t="s">
        <v>11</v>
      </c>
      <c r="H139" s="65" t="s">
        <v>12</v>
      </c>
      <c r="I139" s="65" t="s">
        <v>559</v>
      </c>
      <c r="J139" s="69"/>
      <c r="K139" s="69"/>
    </row>
    <row r="140" spans="1:11" ht="12.75" x14ac:dyDescent="0.35">
      <c r="A140" s="61"/>
      <c r="B140" s="63">
        <v>45477</v>
      </c>
      <c r="C140" s="64">
        <v>45477.635243055563</v>
      </c>
      <c r="D140" s="65" t="s">
        <v>10</v>
      </c>
      <c r="E140" s="66">
        <v>58</v>
      </c>
      <c r="F140" s="65">
        <v>5.98</v>
      </c>
      <c r="G140" s="65" t="s">
        <v>11</v>
      </c>
      <c r="H140" s="65" t="s">
        <v>12</v>
      </c>
      <c r="I140" s="65" t="s">
        <v>560</v>
      </c>
      <c r="J140" s="69"/>
      <c r="K140" s="69"/>
    </row>
    <row r="141" spans="1:11" ht="12.75" x14ac:dyDescent="0.35">
      <c r="A141" s="61"/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1:11" ht="12.75" x14ac:dyDescent="0.35">
      <c r="A142" s="61"/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1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1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</row>
    <row r="161" spans="2:9" x14ac:dyDescent="0.35">
      <c r="B161" s="70"/>
      <c r="C161" s="69"/>
      <c r="D161" s="69"/>
      <c r="E161" s="71"/>
      <c r="F161" s="72"/>
      <c r="G161" s="69"/>
      <c r="H161" s="69"/>
      <c r="I161" s="69"/>
    </row>
    <row r="162" spans="2:9" x14ac:dyDescent="0.35">
      <c r="B162" s="70"/>
      <c r="C162" s="69"/>
      <c r="D162" s="69"/>
      <c r="E162" s="71"/>
      <c r="F162" s="72"/>
      <c r="G162" s="69"/>
      <c r="H162" s="69"/>
      <c r="I162" s="69"/>
    </row>
    <row r="163" spans="2:9" x14ac:dyDescent="0.35">
      <c r="B163" s="70"/>
      <c r="C163" s="69"/>
      <c r="D163" s="69"/>
      <c r="E163" s="71"/>
      <c r="F163" s="72"/>
      <c r="G163" s="69"/>
      <c r="H163" s="69"/>
      <c r="I163" s="69"/>
    </row>
    <row r="164" spans="2:9" x14ac:dyDescent="0.35">
      <c r="B164" s="70"/>
      <c r="C164" s="69"/>
      <c r="D164" s="69"/>
      <c r="E164" s="71"/>
      <c r="F164" s="72"/>
      <c r="G164" s="69"/>
      <c r="H164" s="69"/>
      <c r="I164" s="69"/>
    </row>
    <row r="165" spans="2:9" x14ac:dyDescent="0.35">
      <c r="B165" s="70"/>
      <c r="C165" s="69"/>
      <c r="D165" s="69"/>
      <c r="E165" s="71"/>
      <c r="F165" s="72"/>
      <c r="G165" s="69"/>
      <c r="H165" s="69"/>
      <c r="I165" s="69"/>
    </row>
    <row r="166" spans="2:9" x14ac:dyDescent="0.35">
      <c r="B166" s="70"/>
      <c r="C166" s="69"/>
      <c r="D166" s="69"/>
      <c r="E166" s="71"/>
      <c r="F166" s="72"/>
      <c r="G166" s="69"/>
      <c r="H166" s="69"/>
      <c r="I166" s="69"/>
    </row>
    <row r="167" spans="2:9" x14ac:dyDescent="0.35">
      <c r="B167" s="70"/>
      <c r="C167" s="69"/>
      <c r="D167" s="69"/>
      <c r="E167" s="71"/>
      <c r="F167" s="72"/>
      <c r="G167" s="69"/>
      <c r="H167" s="69"/>
      <c r="I167" s="69"/>
    </row>
    <row r="168" spans="2:9" x14ac:dyDescent="0.35">
      <c r="B168" s="70"/>
      <c r="C168" s="69"/>
      <c r="D168" s="69"/>
      <c r="E168" s="71"/>
      <c r="F168" s="72"/>
      <c r="G168" s="69"/>
      <c r="H168" s="69"/>
      <c r="I168" s="69"/>
    </row>
    <row r="169" spans="2:9" x14ac:dyDescent="0.35">
      <c r="B169" s="70"/>
      <c r="C169" s="69"/>
      <c r="D169" s="69"/>
      <c r="E169" s="71"/>
      <c r="F169" s="72"/>
      <c r="G169" s="69"/>
      <c r="H169" s="69"/>
      <c r="I169" s="69"/>
    </row>
    <row r="170" spans="2:9" x14ac:dyDescent="0.35">
      <c r="B170" s="70"/>
      <c r="C170" s="69"/>
      <c r="D170" s="69"/>
      <c r="E170" s="71"/>
      <c r="F170" s="72"/>
      <c r="G170" s="69"/>
      <c r="H170" s="69"/>
      <c r="I170" s="69"/>
    </row>
    <row r="171" spans="2:9" x14ac:dyDescent="0.35">
      <c r="B171" s="70"/>
      <c r="C171" s="69"/>
      <c r="D171" s="69"/>
      <c r="E171" s="71"/>
      <c r="F171" s="72"/>
      <c r="G171" s="69"/>
      <c r="H171" s="69"/>
      <c r="I171" s="69"/>
    </row>
    <row r="172" spans="2:9" x14ac:dyDescent="0.35">
      <c r="B172" s="70"/>
      <c r="C172" s="69"/>
      <c r="D172" s="69"/>
      <c r="E172" s="71"/>
      <c r="F172" s="72"/>
      <c r="G172" s="69"/>
      <c r="H172" s="69"/>
      <c r="I172" s="69"/>
    </row>
    <row r="173" spans="2:9" x14ac:dyDescent="0.35">
      <c r="B173" s="70"/>
      <c r="C173" s="69"/>
      <c r="D173" s="69"/>
      <c r="E173" s="71"/>
      <c r="F173" s="72"/>
      <c r="G173" s="69"/>
      <c r="H173" s="69"/>
      <c r="I173" s="69"/>
    </row>
    <row r="174" spans="2:9" x14ac:dyDescent="0.35">
      <c r="B174" s="70"/>
      <c r="C174" s="69"/>
      <c r="D174" s="69"/>
      <c r="E174" s="71"/>
      <c r="F174" s="72"/>
      <c r="G174" s="69"/>
      <c r="H174" s="69"/>
      <c r="I174" s="69"/>
    </row>
    <row r="175" spans="2:9" x14ac:dyDescent="0.35">
      <c r="B175" s="70"/>
      <c r="C175" s="69"/>
      <c r="D175" s="69"/>
      <c r="E175" s="71"/>
      <c r="F175" s="72"/>
      <c r="G175" s="69"/>
      <c r="H175" s="69"/>
      <c r="I175" s="69"/>
    </row>
    <row r="176" spans="2:9" x14ac:dyDescent="0.35">
      <c r="B176" s="70"/>
      <c r="C176" s="69"/>
      <c r="D176" s="69"/>
      <c r="E176" s="71"/>
      <c r="F176" s="72"/>
      <c r="G176" s="69"/>
      <c r="H176" s="69"/>
      <c r="I176" s="69"/>
    </row>
    <row r="177" spans="2:9" x14ac:dyDescent="0.35">
      <c r="B177" s="70"/>
      <c r="C177" s="69"/>
      <c r="D177" s="69"/>
      <c r="E177" s="71"/>
      <c r="F177" s="72"/>
      <c r="G177" s="69"/>
      <c r="H177" s="69"/>
      <c r="I177" s="69"/>
    </row>
    <row r="178" spans="2:9" x14ac:dyDescent="0.35">
      <c r="B178" s="70"/>
      <c r="C178" s="69"/>
      <c r="D178" s="69"/>
      <c r="E178" s="71"/>
      <c r="F178" s="72"/>
      <c r="G178" s="69"/>
      <c r="H178" s="69"/>
      <c r="I178" s="69"/>
    </row>
    <row r="179" spans="2:9" x14ac:dyDescent="0.35">
      <c r="B179" s="70"/>
      <c r="C179" s="69"/>
      <c r="D179" s="69"/>
      <c r="E179" s="71"/>
      <c r="F179" s="72"/>
      <c r="G179" s="69"/>
      <c r="H179" s="69"/>
      <c r="I179" s="69"/>
    </row>
    <row r="180" spans="2:9" x14ac:dyDescent="0.35">
      <c r="B180" s="70"/>
      <c r="C180" s="69"/>
      <c r="D180" s="69"/>
      <c r="E180" s="71"/>
      <c r="F180" s="72"/>
      <c r="G180" s="69"/>
      <c r="H180" s="69"/>
      <c r="I180" s="69"/>
    </row>
    <row r="181" spans="2:9" x14ac:dyDescent="0.35">
      <c r="B181" s="70"/>
      <c r="C181" s="69"/>
      <c r="D181" s="69"/>
      <c r="E181" s="71"/>
      <c r="F181" s="72"/>
      <c r="G181" s="69"/>
      <c r="H181" s="69"/>
      <c r="I181" s="69"/>
    </row>
    <row r="182" spans="2:9" x14ac:dyDescent="0.35">
      <c r="B182" s="70"/>
      <c r="C182" s="69"/>
      <c r="D182" s="69"/>
      <c r="E182" s="71"/>
      <c r="F182" s="72"/>
      <c r="G182" s="69"/>
      <c r="H182" s="69"/>
      <c r="I182" s="69"/>
    </row>
    <row r="183" spans="2:9" x14ac:dyDescent="0.35">
      <c r="B183" s="70"/>
      <c r="C183" s="69"/>
      <c r="D183" s="69"/>
      <c r="E183" s="71"/>
      <c r="F183" s="72"/>
      <c r="G183" s="69"/>
      <c r="H183" s="69"/>
      <c r="I183" s="69"/>
    </row>
    <row r="184" spans="2:9" x14ac:dyDescent="0.35">
      <c r="B184" s="70"/>
      <c r="C184" s="69"/>
      <c r="D184" s="69"/>
      <c r="E184" s="71"/>
      <c r="F184" s="72"/>
      <c r="G184" s="69"/>
      <c r="H184" s="69"/>
      <c r="I184" s="69"/>
    </row>
    <row r="185" spans="2:9" x14ac:dyDescent="0.35">
      <c r="B185" s="70"/>
      <c r="C185" s="69"/>
      <c r="D185" s="69"/>
      <c r="E185" s="71"/>
      <c r="F185" s="72"/>
      <c r="G185" s="69"/>
      <c r="H185" s="69"/>
      <c r="I185" s="69"/>
    </row>
    <row r="186" spans="2:9" x14ac:dyDescent="0.35">
      <c r="B186" s="70"/>
      <c r="C186" s="69"/>
      <c r="D186" s="69"/>
      <c r="E186" s="71"/>
      <c r="F186" s="72"/>
      <c r="G186" s="69"/>
      <c r="H186" s="69"/>
      <c r="I186" s="69"/>
    </row>
    <row r="187" spans="2:9" x14ac:dyDescent="0.35">
      <c r="B187" s="70"/>
      <c r="C187" s="69"/>
      <c r="D187" s="69"/>
      <c r="E187" s="71"/>
      <c r="F187" s="72"/>
      <c r="G187" s="69"/>
      <c r="H187" s="69"/>
      <c r="I187" s="69"/>
    </row>
    <row r="188" spans="2:9" x14ac:dyDescent="0.35">
      <c r="B188" s="70"/>
      <c r="C188" s="69"/>
      <c r="D188" s="69"/>
      <c r="E188" s="71"/>
      <c r="F188" s="72"/>
      <c r="G188" s="69"/>
      <c r="H188" s="69"/>
      <c r="I188" s="69"/>
    </row>
    <row r="189" spans="2:9" x14ac:dyDescent="0.35">
      <c r="B189" s="70"/>
      <c r="C189" s="69"/>
      <c r="D189" s="69"/>
      <c r="E189" s="71"/>
      <c r="F189" s="72"/>
      <c r="G189" s="69"/>
      <c r="H189" s="69"/>
      <c r="I189" s="69"/>
    </row>
    <row r="190" spans="2:9" x14ac:dyDescent="0.35">
      <c r="B190" s="70"/>
      <c r="C190" s="69"/>
      <c r="D190" s="69"/>
      <c r="E190" s="71"/>
      <c r="F190" s="72"/>
      <c r="G190" s="69"/>
      <c r="H190" s="69"/>
      <c r="I190" s="69"/>
    </row>
    <row r="191" spans="2:9" x14ac:dyDescent="0.35">
      <c r="B191" s="70"/>
      <c r="C191" s="69"/>
      <c r="D191" s="69"/>
      <c r="E191" s="71"/>
      <c r="F191" s="72"/>
      <c r="G191" s="69"/>
      <c r="H191" s="69"/>
      <c r="I191" s="69"/>
    </row>
    <row r="192" spans="2:9" x14ac:dyDescent="0.35">
      <c r="B192" s="70"/>
      <c r="C192" s="69"/>
      <c r="D192" s="69"/>
      <c r="E192" s="71"/>
      <c r="F192" s="72"/>
      <c r="G192" s="69"/>
      <c r="H192" s="69"/>
      <c r="I192" s="69"/>
    </row>
    <row r="193" spans="2:9" x14ac:dyDescent="0.35">
      <c r="B193" s="70"/>
      <c r="C193" s="69"/>
      <c r="D193" s="69"/>
      <c r="E193" s="71"/>
      <c r="F193" s="72"/>
      <c r="G193" s="69"/>
      <c r="H193" s="69"/>
      <c r="I193" s="69"/>
    </row>
    <row r="194" spans="2:9" x14ac:dyDescent="0.35">
      <c r="B194" s="70"/>
      <c r="C194" s="69"/>
      <c r="D194" s="69"/>
      <c r="E194" s="71"/>
      <c r="F194" s="72"/>
      <c r="G194" s="69"/>
      <c r="H194" s="69"/>
      <c r="I194" s="69"/>
    </row>
    <row r="195" spans="2:9" x14ac:dyDescent="0.35">
      <c r="B195" s="70"/>
      <c r="C195" s="69"/>
      <c r="D195" s="69"/>
      <c r="E195" s="71"/>
      <c r="F195" s="72"/>
      <c r="G195" s="69"/>
      <c r="H195" s="69"/>
      <c r="I195" s="69"/>
    </row>
    <row r="196" spans="2:9" x14ac:dyDescent="0.35">
      <c r="B196" s="70"/>
      <c r="C196" s="69"/>
      <c r="D196" s="69"/>
      <c r="E196" s="71"/>
      <c r="F196" s="72"/>
      <c r="G196" s="69"/>
      <c r="H196" s="69"/>
      <c r="I196" s="69"/>
    </row>
    <row r="197" spans="2:9" x14ac:dyDescent="0.35">
      <c r="B197" s="70"/>
      <c r="C197" s="69"/>
      <c r="D197" s="69"/>
      <c r="E197" s="71"/>
      <c r="F197" s="72"/>
      <c r="G197" s="69"/>
      <c r="H197" s="69"/>
      <c r="I197" s="69"/>
    </row>
    <row r="198" spans="2:9" x14ac:dyDescent="0.35">
      <c r="B198" s="70"/>
      <c r="C198" s="69"/>
      <c r="D198" s="69"/>
      <c r="E198" s="71"/>
      <c r="F198" s="72"/>
      <c r="G198" s="69"/>
      <c r="H198" s="69"/>
      <c r="I198" s="69"/>
    </row>
    <row r="199" spans="2:9" x14ac:dyDescent="0.35">
      <c r="B199" s="70"/>
      <c r="C199" s="69"/>
      <c r="D199" s="69"/>
      <c r="E199" s="71"/>
      <c r="F199" s="72"/>
      <c r="G199" s="69"/>
      <c r="H199" s="69"/>
      <c r="I199" s="69"/>
    </row>
    <row r="200" spans="2:9" x14ac:dyDescent="0.35">
      <c r="B200" s="70"/>
      <c r="C200" s="69"/>
      <c r="D200" s="69"/>
      <c r="E200" s="71"/>
      <c r="F200" s="72"/>
      <c r="G200" s="69"/>
      <c r="H200" s="69"/>
      <c r="I200" s="69"/>
    </row>
    <row r="201" spans="2:9" x14ac:dyDescent="0.35">
      <c r="B201" s="70"/>
      <c r="C201" s="69"/>
      <c r="D201" s="69"/>
      <c r="E201" s="71"/>
      <c r="F201" s="72"/>
      <c r="G201" s="69"/>
      <c r="H201" s="69"/>
      <c r="I201" s="69"/>
    </row>
    <row r="202" spans="2:9" x14ac:dyDescent="0.35">
      <c r="B202" s="70"/>
      <c r="C202" s="69"/>
      <c r="D202" s="69"/>
      <c r="E202" s="71"/>
      <c r="F202" s="72"/>
      <c r="G202" s="69"/>
      <c r="H202" s="69"/>
      <c r="I202" s="69"/>
    </row>
    <row r="203" spans="2:9" x14ac:dyDescent="0.35">
      <c r="B203" s="70"/>
      <c r="C203" s="69"/>
      <c r="D203" s="69"/>
      <c r="E203" s="71"/>
      <c r="F203" s="72"/>
      <c r="G203" s="69"/>
      <c r="H203" s="69"/>
      <c r="I203" s="69"/>
    </row>
    <row r="204" spans="2:9" x14ac:dyDescent="0.35">
      <c r="B204" s="70"/>
      <c r="C204" s="69"/>
      <c r="D204" s="69"/>
      <c r="E204" s="71"/>
      <c r="F204" s="72"/>
      <c r="G204" s="69"/>
      <c r="H204" s="69"/>
      <c r="I204" s="69"/>
    </row>
    <row r="205" spans="2:9" x14ac:dyDescent="0.35">
      <c r="B205" s="70"/>
      <c r="C205" s="69"/>
      <c r="D205" s="69"/>
      <c r="E205" s="71"/>
      <c r="F205" s="72"/>
      <c r="G205" s="69"/>
      <c r="H205" s="69"/>
      <c r="I205" s="69"/>
    </row>
    <row r="206" spans="2:9" x14ac:dyDescent="0.35">
      <c r="B206" s="70"/>
      <c r="C206" s="69"/>
      <c r="D206" s="69"/>
      <c r="E206" s="71"/>
      <c r="F206" s="72"/>
      <c r="G206" s="69"/>
      <c r="H206" s="69"/>
      <c r="I206" s="69"/>
    </row>
    <row r="207" spans="2:9" x14ac:dyDescent="0.35">
      <c r="B207" s="70"/>
      <c r="C207" s="69"/>
      <c r="D207" s="69"/>
      <c r="E207" s="71"/>
      <c r="F207" s="72"/>
      <c r="G207" s="69"/>
      <c r="H207" s="69"/>
      <c r="I207" s="69"/>
    </row>
    <row r="208" spans="2:9" x14ac:dyDescent="0.35">
      <c r="B208" s="70"/>
      <c r="C208" s="69"/>
      <c r="D208" s="69"/>
      <c r="E208" s="71"/>
      <c r="F208" s="72"/>
      <c r="G208" s="69"/>
      <c r="H208" s="69"/>
      <c r="I208" s="69"/>
    </row>
    <row r="209" spans="2:9" x14ac:dyDescent="0.35">
      <c r="B209" s="70"/>
      <c r="C209" s="69"/>
      <c r="D209" s="69"/>
      <c r="E209" s="71"/>
      <c r="F209" s="72"/>
      <c r="G209" s="69"/>
      <c r="H209" s="69"/>
      <c r="I209" s="69"/>
    </row>
    <row r="210" spans="2:9" x14ac:dyDescent="0.35">
      <c r="B210" s="70"/>
      <c r="C210" s="69"/>
      <c r="D210" s="69"/>
      <c r="E210" s="71"/>
      <c r="F210" s="72"/>
      <c r="G210" s="69"/>
      <c r="H210" s="69"/>
      <c r="I210" s="69"/>
    </row>
    <row r="211" spans="2:9" x14ac:dyDescent="0.35">
      <c r="B211" s="70"/>
      <c r="C211" s="69"/>
      <c r="D211" s="69"/>
      <c r="E211" s="71"/>
      <c r="F211" s="72"/>
      <c r="G211" s="69"/>
      <c r="H211" s="69"/>
      <c r="I211" s="69"/>
    </row>
    <row r="212" spans="2:9" x14ac:dyDescent="0.35">
      <c r="B212" s="70"/>
      <c r="C212" s="69"/>
      <c r="D212" s="69"/>
      <c r="E212" s="71"/>
      <c r="F212" s="72"/>
      <c r="G212" s="69"/>
      <c r="H212" s="69"/>
      <c r="I212" s="69"/>
    </row>
    <row r="213" spans="2:9" x14ac:dyDescent="0.35">
      <c r="B213" s="70"/>
      <c r="C213" s="69"/>
      <c r="D213" s="69"/>
      <c r="E213" s="71"/>
      <c r="F213" s="72"/>
      <c r="G213" s="69"/>
      <c r="H213" s="69"/>
      <c r="I213" s="69"/>
    </row>
    <row r="214" spans="2:9" x14ac:dyDescent="0.35">
      <c r="B214" s="70"/>
      <c r="C214" s="69"/>
      <c r="D214" s="69"/>
      <c r="E214" s="71"/>
      <c r="F214" s="72"/>
      <c r="G214" s="69"/>
      <c r="H214" s="69"/>
      <c r="I214" s="69"/>
    </row>
    <row r="215" spans="2:9" x14ac:dyDescent="0.35">
      <c r="B215" s="70"/>
      <c r="C215" s="69"/>
      <c r="D215" s="69"/>
      <c r="E215" s="71"/>
      <c r="F215" s="72"/>
      <c r="G215" s="69"/>
      <c r="H215" s="69"/>
      <c r="I215" s="69"/>
    </row>
    <row r="216" spans="2:9" x14ac:dyDescent="0.35">
      <c r="B216" s="70"/>
      <c r="C216" s="69"/>
      <c r="D216" s="69"/>
      <c r="E216" s="71"/>
      <c r="F216" s="72"/>
      <c r="G216" s="69"/>
      <c r="H216" s="69"/>
      <c r="I216" s="69"/>
    </row>
    <row r="217" spans="2:9" x14ac:dyDescent="0.35">
      <c r="B217" s="70"/>
      <c r="C217" s="69"/>
      <c r="D217" s="69"/>
      <c r="E217" s="71"/>
      <c r="F217" s="72"/>
      <c r="G217" s="69"/>
      <c r="H217" s="69"/>
      <c r="I217" s="69"/>
    </row>
    <row r="218" spans="2:9" x14ac:dyDescent="0.35">
      <c r="B218" s="70"/>
      <c r="C218" s="69"/>
      <c r="D218" s="69"/>
      <c r="E218" s="71"/>
      <c r="F218" s="72"/>
      <c r="G218" s="69"/>
      <c r="H218" s="69"/>
      <c r="I218" s="69"/>
    </row>
    <row r="219" spans="2:9" x14ac:dyDescent="0.35">
      <c r="B219" s="70"/>
      <c r="C219" s="69"/>
      <c r="D219" s="69"/>
      <c r="E219" s="71"/>
      <c r="F219" s="72"/>
      <c r="G219" s="69"/>
      <c r="H219" s="69"/>
      <c r="I219" s="69"/>
    </row>
    <row r="220" spans="2:9" x14ac:dyDescent="0.35">
      <c r="B220" s="70"/>
      <c r="C220" s="69"/>
      <c r="D220" s="69"/>
      <c r="E220" s="71"/>
      <c r="F220" s="72"/>
      <c r="G220" s="69"/>
      <c r="H220" s="69"/>
      <c r="I220" s="69"/>
    </row>
    <row r="222" spans="2:9" x14ac:dyDescent="0.35">
      <c r="B222" s="70"/>
      <c r="C222" s="69"/>
      <c r="D222" s="69"/>
      <c r="E222" s="71"/>
      <c r="F222" s="72"/>
      <c r="G222" s="69"/>
      <c r="H222" s="69"/>
      <c r="I222" s="69"/>
    </row>
    <row r="223" spans="2:9" x14ac:dyDescent="0.35">
      <c r="B223" s="70"/>
      <c r="C223" s="69"/>
      <c r="D223" s="69"/>
      <c r="E223" s="71"/>
      <c r="F223" s="72"/>
      <c r="G223" s="69"/>
      <c r="H223" s="69"/>
      <c r="I223" s="69"/>
    </row>
    <row r="224" spans="2:9" x14ac:dyDescent="0.35">
      <c r="B224" s="70"/>
      <c r="C224" s="69"/>
      <c r="D224" s="69"/>
      <c r="E224" s="71"/>
      <c r="F224" s="72"/>
      <c r="G224" s="69"/>
      <c r="H224" s="69"/>
      <c r="I224" s="69"/>
    </row>
    <row r="225" spans="2:9" x14ac:dyDescent="0.35">
      <c r="B225" s="70"/>
      <c r="C225" s="69"/>
      <c r="D225" s="69"/>
      <c r="E225" s="71"/>
      <c r="F225" s="72"/>
      <c r="G225" s="69"/>
      <c r="H225" s="69"/>
      <c r="I225" s="69"/>
    </row>
    <row r="226" spans="2:9" x14ac:dyDescent="0.35">
      <c r="B226" s="70"/>
      <c r="C226" s="69"/>
      <c r="D226" s="69"/>
      <c r="E226" s="71"/>
      <c r="F226" s="72"/>
      <c r="G226" s="69"/>
      <c r="H226" s="69"/>
      <c r="I226" s="69"/>
    </row>
    <row r="227" spans="2:9" x14ac:dyDescent="0.35">
      <c r="B227" s="70"/>
      <c r="C227" s="69"/>
      <c r="D227" s="69"/>
      <c r="E227" s="71"/>
      <c r="F227" s="72"/>
      <c r="G227" s="69"/>
      <c r="H227" s="69"/>
      <c r="I227" s="69"/>
    </row>
    <row r="228" spans="2:9" x14ac:dyDescent="0.35">
      <c r="B228" s="70"/>
      <c r="C228" s="69"/>
      <c r="D228" s="69"/>
      <c r="E228" s="71"/>
      <c r="F228" s="72"/>
      <c r="G228" s="69"/>
      <c r="H228" s="69"/>
      <c r="I228" s="69"/>
    </row>
    <row r="229" spans="2:9" x14ac:dyDescent="0.35">
      <c r="B229" s="70"/>
      <c r="C229" s="69"/>
      <c r="D229" s="69"/>
      <c r="E229" s="71"/>
      <c r="F229" s="72"/>
      <c r="G229" s="69"/>
      <c r="H229" s="69"/>
      <c r="I229" s="69"/>
    </row>
    <row r="230" spans="2:9" x14ac:dyDescent="0.35">
      <c r="B230" s="70"/>
      <c r="C230" s="69"/>
      <c r="D230" s="69"/>
      <c r="E230" s="71"/>
      <c r="F230" s="72"/>
      <c r="G230" s="69"/>
      <c r="H230" s="69"/>
      <c r="I230" s="69"/>
    </row>
    <row r="231" spans="2:9" x14ac:dyDescent="0.35">
      <c r="B231" s="70"/>
      <c r="C231" s="69"/>
      <c r="D231" s="69"/>
      <c r="E231" s="71"/>
      <c r="F231" s="72"/>
      <c r="G231" s="69"/>
      <c r="H231" s="69"/>
      <c r="I231" s="69"/>
    </row>
    <row r="232" spans="2:9" x14ac:dyDescent="0.35">
      <c r="B232" s="70"/>
      <c r="C232" s="69"/>
      <c r="D232" s="69"/>
      <c r="E232" s="71"/>
      <c r="F232" s="72"/>
      <c r="G232" s="69"/>
      <c r="H232" s="69"/>
      <c r="I232" s="69"/>
    </row>
    <row r="233" spans="2:9" x14ac:dyDescent="0.35">
      <c r="B233" s="70"/>
      <c r="C233" s="69"/>
      <c r="D233" s="69"/>
      <c r="E233" s="71"/>
      <c r="F233" s="72"/>
      <c r="G233" s="69"/>
      <c r="H233" s="69"/>
      <c r="I233" s="69"/>
    </row>
    <row r="234" spans="2:9" x14ac:dyDescent="0.35">
      <c r="B234" s="70"/>
      <c r="C234" s="69"/>
      <c r="D234" s="69"/>
      <c r="E234" s="71"/>
      <c r="F234" s="72"/>
      <c r="G234" s="69"/>
      <c r="H234" s="69"/>
      <c r="I234" s="69"/>
    </row>
    <row r="235" spans="2:9" x14ac:dyDescent="0.35">
      <c r="B235" s="70"/>
      <c r="C235" s="69"/>
      <c r="D235" s="69"/>
      <c r="E235" s="71"/>
      <c r="F235" s="72"/>
      <c r="G235" s="69"/>
      <c r="H235" s="69"/>
      <c r="I235" s="69"/>
    </row>
    <row r="236" spans="2:9" x14ac:dyDescent="0.35">
      <c r="B236" s="70"/>
      <c r="C236" s="69"/>
      <c r="D236" s="69"/>
      <c r="E236" s="71"/>
      <c r="F236" s="72"/>
      <c r="G236" s="69"/>
      <c r="H236" s="69"/>
      <c r="I236" s="69"/>
    </row>
    <row r="237" spans="2:9" x14ac:dyDescent="0.35">
      <c r="B237" s="70"/>
      <c r="C237" s="69"/>
      <c r="D237" s="69"/>
      <c r="E237" s="71"/>
      <c r="F237" s="72"/>
      <c r="G237" s="69"/>
      <c r="H237" s="69"/>
      <c r="I237" s="69"/>
    </row>
    <row r="238" spans="2:9" x14ac:dyDescent="0.35">
      <c r="B238" s="70"/>
      <c r="C238" s="69"/>
      <c r="D238" s="69"/>
      <c r="E238" s="71"/>
      <c r="F238" s="72"/>
      <c r="G238" s="69"/>
      <c r="H238" s="69"/>
      <c r="I238" s="69"/>
    </row>
    <row r="239" spans="2:9" x14ac:dyDescent="0.35">
      <c r="B239" s="70"/>
      <c r="C239" s="69"/>
      <c r="D239" s="69"/>
      <c r="E239" s="71"/>
      <c r="F239" s="72"/>
      <c r="G239" s="69"/>
      <c r="H239" s="69"/>
      <c r="I239" s="69"/>
    </row>
    <row r="240" spans="2:9" x14ac:dyDescent="0.35">
      <c r="B240" s="70"/>
      <c r="C240" s="69"/>
      <c r="D240" s="69"/>
      <c r="E240" s="71"/>
      <c r="F240" s="72"/>
      <c r="G240" s="69"/>
      <c r="H240" s="69"/>
      <c r="I240" s="69"/>
    </row>
    <row r="241" spans="2:9" x14ac:dyDescent="0.35">
      <c r="B241" s="70"/>
      <c r="C241" s="69"/>
      <c r="D241" s="69"/>
      <c r="E241" s="71"/>
      <c r="F241" s="72"/>
      <c r="G241" s="69"/>
      <c r="H241" s="69"/>
      <c r="I241" s="69"/>
    </row>
    <row r="242" spans="2:9" x14ac:dyDescent="0.35">
      <c r="B242" s="70"/>
      <c r="C242" s="69"/>
      <c r="D242" s="69"/>
      <c r="E242" s="71"/>
      <c r="F242" s="72"/>
      <c r="G242" s="69"/>
      <c r="H242" s="69"/>
      <c r="I242" s="69"/>
    </row>
    <row r="243" spans="2:9" x14ac:dyDescent="0.35">
      <c r="B243" s="70"/>
      <c r="C243" s="69"/>
      <c r="D243" s="69"/>
      <c r="E243" s="71"/>
      <c r="F243" s="72"/>
      <c r="G243" s="69"/>
      <c r="H243" s="69"/>
      <c r="I243" s="69"/>
    </row>
    <row r="244" spans="2:9" x14ac:dyDescent="0.35">
      <c r="B244" s="70"/>
      <c r="C244" s="69"/>
      <c r="D244" s="69"/>
      <c r="E244" s="71"/>
      <c r="F244" s="72"/>
      <c r="G244" s="69"/>
      <c r="H244" s="69"/>
      <c r="I244" s="69"/>
    </row>
    <row r="245" spans="2:9" x14ac:dyDescent="0.35">
      <c r="B245" s="70"/>
      <c r="C245" s="69"/>
      <c r="D245" s="69"/>
      <c r="E245" s="71"/>
      <c r="F245" s="72"/>
      <c r="G245" s="69"/>
      <c r="H245" s="69"/>
      <c r="I245" s="69"/>
    </row>
    <row r="246" spans="2:9" x14ac:dyDescent="0.35">
      <c r="B246" s="70"/>
      <c r="C246" s="69"/>
      <c r="D246" s="69"/>
      <c r="E246" s="71"/>
      <c r="F246" s="72"/>
      <c r="G246" s="69"/>
      <c r="H246" s="69"/>
      <c r="I246" s="69"/>
    </row>
    <row r="247" spans="2:9" x14ac:dyDescent="0.35">
      <c r="B247" s="70"/>
      <c r="C247" s="69"/>
      <c r="D247" s="69"/>
      <c r="E247" s="71"/>
      <c r="F247" s="72"/>
      <c r="G247" s="69"/>
      <c r="H247" s="69"/>
      <c r="I247" s="69"/>
    </row>
    <row r="248" spans="2:9" x14ac:dyDescent="0.35">
      <c r="B248" s="70"/>
      <c r="C248" s="69"/>
      <c r="D248" s="69"/>
      <c r="E248" s="71"/>
      <c r="F248" s="72"/>
      <c r="G248" s="69"/>
      <c r="H248" s="69"/>
      <c r="I248" s="69"/>
    </row>
    <row r="249" spans="2:9" x14ac:dyDescent="0.35">
      <c r="B249" s="70"/>
      <c r="C249" s="69"/>
      <c r="D249" s="69"/>
      <c r="E249" s="71"/>
      <c r="F249" s="72"/>
      <c r="G249" s="69"/>
      <c r="H249" s="69"/>
      <c r="I249" s="69"/>
    </row>
    <row r="250" spans="2:9" x14ac:dyDescent="0.35">
      <c r="B250" s="70"/>
      <c r="C250" s="69"/>
      <c r="D250" s="69"/>
      <c r="E250" s="71"/>
      <c r="F250" s="72"/>
      <c r="G250" s="69"/>
      <c r="H250" s="69"/>
      <c r="I250" s="69"/>
    </row>
    <row r="251" spans="2:9" x14ac:dyDescent="0.35">
      <c r="B251" s="70"/>
      <c r="C251" s="69"/>
      <c r="D251" s="69"/>
      <c r="E251" s="71"/>
      <c r="F251" s="72"/>
      <c r="G251" s="69"/>
      <c r="H251" s="69"/>
      <c r="I251" s="69"/>
    </row>
    <row r="252" spans="2:9" x14ac:dyDescent="0.35">
      <c r="B252" s="70"/>
      <c r="C252" s="69"/>
      <c r="D252" s="69"/>
      <c r="E252" s="71"/>
      <c r="F252" s="72"/>
      <c r="G252" s="69"/>
      <c r="H252" s="69"/>
      <c r="I252" s="69"/>
    </row>
    <row r="253" spans="2:9" x14ac:dyDescent="0.35">
      <c r="B253" s="70"/>
      <c r="C253" s="69"/>
      <c r="D253" s="69"/>
      <c r="E253" s="71"/>
      <c r="F253" s="72"/>
      <c r="G253" s="69"/>
      <c r="H253" s="69"/>
      <c r="I253" s="69"/>
    </row>
    <row r="254" spans="2:9" x14ac:dyDescent="0.35">
      <c r="B254" s="70"/>
      <c r="C254" s="69"/>
      <c r="D254" s="69"/>
      <c r="E254" s="71"/>
      <c r="F254" s="72"/>
      <c r="G254" s="69"/>
      <c r="H254" s="69"/>
      <c r="I254" s="69"/>
    </row>
    <row r="255" spans="2:9" x14ac:dyDescent="0.35">
      <c r="B255" s="70"/>
      <c r="C255" s="69"/>
      <c r="D255" s="69"/>
      <c r="E255" s="71"/>
      <c r="F255" s="72"/>
      <c r="G255" s="69"/>
      <c r="H255" s="69"/>
      <c r="I255" s="69"/>
    </row>
    <row r="256" spans="2:9" x14ac:dyDescent="0.35">
      <c r="B256" s="70"/>
      <c r="C256" s="69"/>
      <c r="D256" s="69"/>
      <c r="E256" s="71"/>
      <c r="F256" s="72"/>
      <c r="G256" s="69"/>
      <c r="H256" s="69"/>
      <c r="I256" s="69"/>
    </row>
    <row r="257" spans="2:9" x14ac:dyDescent="0.35">
      <c r="B257" s="70"/>
      <c r="C257" s="69"/>
      <c r="D257" s="69"/>
      <c r="E257" s="71"/>
      <c r="F257" s="72"/>
      <c r="G257" s="69"/>
      <c r="H257" s="69"/>
      <c r="I257" s="69"/>
    </row>
    <row r="258" spans="2:9" x14ac:dyDescent="0.35">
      <c r="B258" s="70"/>
      <c r="C258" s="69"/>
      <c r="D258" s="69"/>
      <c r="E258" s="71"/>
      <c r="F258" s="72"/>
      <c r="G258" s="69"/>
      <c r="H258" s="69"/>
      <c r="I258" s="69"/>
    </row>
    <row r="259" spans="2:9" x14ac:dyDescent="0.35">
      <c r="B259" s="70"/>
      <c r="C259" s="69"/>
      <c r="D259" s="69"/>
      <c r="E259" s="71"/>
      <c r="F259" s="72"/>
      <c r="G259" s="69"/>
      <c r="H259" s="69"/>
      <c r="I259" s="69"/>
    </row>
    <row r="260" spans="2:9" x14ac:dyDescent="0.35">
      <c r="B260" s="70"/>
      <c r="C260" s="69"/>
      <c r="D260" s="69"/>
      <c r="E260" s="71"/>
      <c r="F260" s="72"/>
      <c r="G260" s="69"/>
      <c r="H260" s="69"/>
      <c r="I260" s="69"/>
    </row>
    <row r="261" spans="2:9" x14ac:dyDescent="0.35">
      <c r="B261" s="70"/>
      <c r="C261" s="69"/>
      <c r="D261" s="69"/>
      <c r="E261" s="71"/>
      <c r="F261" s="72"/>
      <c r="G261" s="69"/>
      <c r="H261" s="69"/>
      <c r="I261" s="69"/>
    </row>
    <row r="262" spans="2:9" x14ac:dyDescent="0.35">
      <c r="B262" s="70"/>
      <c r="C262" s="69"/>
      <c r="D262" s="69"/>
      <c r="E262" s="71"/>
      <c r="F262" s="72"/>
      <c r="G262" s="69"/>
      <c r="H262" s="69"/>
      <c r="I262" s="69"/>
    </row>
    <row r="263" spans="2:9" x14ac:dyDescent="0.35">
      <c r="B263" s="70"/>
      <c r="C263" s="69"/>
      <c r="D263" s="69"/>
      <c r="E263" s="71"/>
      <c r="F263" s="72"/>
      <c r="G263" s="69"/>
      <c r="H263" s="69"/>
      <c r="I263" s="69"/>
    </row>
    <row r="264" spans="2:9" x14ac:dyDescent="0.35">
      <c r="B264" s="70"/>
      <c r="C264" s="69"/>
      <c r="D264" s="69"/>
      <c r="E264" s="71"/>
      <c r="F264" s="72"/>
      <c r="G264" s="69"/>
      <c r="H264" s="69"/>
      <c r="I264" s="69"/>
    </row>
    <row r="265" spans="2:9" x14ac:dyDescent="0.35">
      <c r="B265" s="70"/>
      <c r="C265" s="69"/>
      <c r="D265" s="69"/>
      <c r="E265" s="71"/>
      <c r="F265" s="72"/>
      <c r="G265" s="69"/>
      <c r="H265" s="69"/>
      <c r="I265" s="69"/>
    </row>
    <row r="266" spans="2:9" x14ac:dyDescent="0.35">
      <c r="B266" s="70"/>
      <c r="C266" s="69"/>
      <c r="D266" s="69"/>
      <c r="E266" s="71"/>
      <c r="F266" s="72"/>
      <c r="G266" s="69"/>
      <c r="H266" s="69"/>
      <c r="I266" s="69"/>
    </row>
    <row r="267" spans="2:9" x14ac:dyDescent="0.35">
      <c r="B267" s="70"/>
      <c r="C267" s="69"/>
      <c r="D267" s="69"/>
      <c r="E267" s="71"/>
      <c r="F267" s="72"/>
      <c r="G267" s="69"/>
      <c r="H267" s="69"/>
      <c r="I267" s="69"/>
    </row>
    <row r="268" spans="2:9" x14ac:dyDescent="0.35">
      <c r="B268" s="70"/>
      <c r="C268" s="69"/>
      <c r="D268" s="69"/>
      <c r="E268" s="71"/>
      <c r="F268" s="72"/>
      <c r="G268" s="69"/>
      <c r="H268" s="69"/>
      <c r="I268" s="69"/>
    </row>
    <row r="269" spans="2:9" x14ac:dyDescent="0.35">
      <c r="B269" s="70"/>
      <c r="C269" s="69"/>
      <c r="D269" s="69"/>
      <c r="E269" s="71"/>
      <c r="F269" s="72"/>
      <c r="G269" s="69"/>
      <c r="H269" s="69"/>
      <c r="I269" s="69"/>
    </row>
    <row r="270" spans="2:9" x14ac:dyDescent="0.35">
      <c r="B270" s="70"/>
      <c r="C270" s="69"/>
      <c r="D270" s="69"/>
      <c r="E270" s="71"/>
      <c r="F270" s="72"/>
      <c r="G270" s="69"/>
      <c r="H270" s="69"/>
      <c r="I270" s="69"/>
    </row>
    <row r="271" spans="2:9" x14ac:dyDescent="0.35">
      <c r="B271" s="70"/>
      <c r="C271" s="69"/>
      <c r="D271" s="69"/>
      <c r="E271" s="71"/>
      <c r="F271" s="72"/>
      <c r="G271" s="69"/>
      <c r="H271" s="69"/>
      <c r="I271" s="69"/>
    </row>
    <row r="272" spans="2:9" x14ac:dyDescent="0.35">
      <c r="B272" s="70"/>
      <c r="C272" s="69"/>
      <c r="D272" s="69"/>
      <c r="E272" s="71"/>
      <c r="F272" s="72"/>
      <c r="G272" s="69"/>
      <c r="H272" s="69"/>
      <c r="I272" s="69"/>
    </row>
    <row r="273" spans="2:9" x14ac:dyDescent="0.35">
      <c r="B273" s="70"/>
      <c r="C273" s="69"/>
      <c r="D273" s="69"/>
      <c r="E273" s="71"/>
      <c r="F273" s="72"/>
      <c r="G273" s="69"/>
      <c r="H273" s="69"/>
      <c r="I273" s="69"/>
    </row>
    <row r="274" spans="2:9" x14ac:dyDescent="0.35">
      <c r="B274" s="70"/>
      <c r="C274" s="69"/>
      <c r="D274" s="69"/>
      <c r="E274" s="71"/>
      <c r="F274" s="72"/>
      <c r="G274" s="69"/>
      <c r="H274" s="69"/>
      <c r="I274" s="69"/>
    </row>
    <row r="275" spans="2:9" x14ac:dyDescent="0.35">
      <c r="B275" s="70"/>
      <c r="C275" s="69"/>
      <c r="D275" s="69"/>
      <c r="E275" s="71"/>
      <c r="F275" s="72"/>
      <c r="G275" s="69"/>
      <c r="H275" s="69"/>
      <c r="I275" s="69"/>
    </row>
    <row r="276" spans="2:9" x14ac:dyDescent="0.35">
      <c r="B276" s="70"/>
      <c r="C276" s="69"/>
      <c r="D276" s="69"/>
      <c r="E276" s="71"/>
      <c r="F276" s="72"/>
      <c r="G276" s="69"/>
      <c r="H276" s="69"/>
      <c r="I276" s="69"/>
    </row>
    <row r="277" spans="2:9" x14ac:dyDescent="0.35">
      <c r="B277" s="70"/>
      <c r="C277" s="69"/>
      <c r="D277" s="69"/>
      <c r="E277" s="71"/>
      <c r="F277" s="72"/>
      <c r="G277" s="69"/>
      <c r="H277" s="69"/>
      <c r="I277" s="69"/>
    </row>
    <row r="278" spans="2:9" x14ac:dyDescent="0.35">
      <c r="B278" s="70"/>
      <c r="C278" s="69"/>
      <c r="D278" s="69"/>
      <c r="E278" s="71"/>
      <c r="F278" s="72"/>
      <c r="G278" s="69"/>
      <c r="H278" s="69"/>
      <c r="I278" s="69"/>
    </row>
    <row r="279" spans="2:9" x14ac:dyDescent="0.35">
      <c r="B279" s="70"/>
      <c r="C279" s="69"/>
      <c r="D279" s="69"/>
      <c r="E279" s="71"/>
      <c r="F279" s="72"/>
      <c r="G279" s="69"/>
      <c r="H279" s="69"/>
      <c r="I279" s="69"/>
    </row>
    <row r="280" spans="2:9" x14ac:dyDescent="0.35">
      <c r="B280" s="70"/>
      <c r="C280" s="69"/>
      <c r="D280" s="69"/>
      <c r="E280" s="71"/>
      <c r="F280" s="72"/>
      <c r="G280" s="69"/>
      <c r="H280" s="69"/>
      <c r="I280" s="69"/>
    </row>
    <row r="281" spans="2:9" x14ac:dyDescent="0.35">
      <c r="B281" s="70"/>
      <c r="C281" s="69"/>
      <c r="D281" s="69"/>
      <c r="E281" s="71"/>
      <c r="F281" s="72"/>
      <c r="G281" s="69"/>
      <c r="H281" s="69"/>
      <c r="I281" s="69"/>
    </row>
    <row r="282" spans="2:9" x14ac:dyDescent="0.35">
      <c r="B282" s="70"/>
      <c r="C282" s="69"/>
      <c r="D282" s="69"/>
      <c r="E282" s="71"/>
      <c r="F282" s="72"/>
      <c r="G282" s="69"/>
      <c r="H282" s="69"/>
      <c r="I282" s="69"/>
    </row>
    <row r="283" spans="2:9" x14ac:dyDescent="0.35">
      <c r="B283" s="70"/>
      <c r="C283" s="69"/>
      <c r="D283" s="69"/>
      <c r="E283" s="71"/>
      <c r="F283" s="72"/>
      <c r="G283" s="69"/>
      <c r="H283" s="69"/>
      <c r="I283" s="69"/>
    </row>
    <row r="284" spans="2:9" x14ac:dyDescent="0.35">
      <c r="B284" s="70"/>
      <c r="C284" s="69"/>
      <c r="D284" s="69"/>
      <c r="E284" s="71"/>
      <c r="F284" s="72"/>
      <c r="G284" s="69"/>
      <c r="H284" s="69"/>
      <c r="I284" s="69"/>
    </row>
    <row r="285" spans="2:9" x14ac:dyDescent="0.35">
      <c r="B285" s="70"/>
      <c r="C285" s="69"/>
      <c r="D285" s="69"/>
      <c r="E285" s="71"/>
      <c r="F285" s="72"/>
      <c r="G285" s="69"/>
      <c r="H285" s="69"/>
      <c r="I285" s="69"/>
    </row>
    <row r="286" spans="2:9" x14ac:dyDescent="0.35">
      <c r="B286" s="70"/>
      <c r="C286" s="69"/>
      <c r="D286" s="69"/>
      <c r="E286" s="71"/>
      <c r="F286" s="72"/>
      <c r="G286" s="69"/>
      <c r="H286" s="69"/>
      <c r="I286" s="69"/>
    </row>
    <row r="287" spans="2:9" x14ac:dyDescent="0.35">
      <c r="B287" s="70"/>
      <c r="C287" s="69"/>
      <c r="D287" s="69"/>
      <c r="E287" s="71"/>
      <c r="F287" s="72"/>
      <c r="G287" s="69"/>
      <c r="H287" s="69"/>
      <c r="I287" s="69"/>
    </row>
    <row r="288" spans="2:9" x14ac:dyDescent="0.35">
      <c r="B288" s="70"/>
      <c r="C288" s="69"/>
      <c r="D288" s="69"/>
      <c r="E288" s="71"/>
      <c r="F288" s="72"/>
      <c r="G288" s="69"/>
      <c r="H288" s="69"/>
      <c r="I288" s="69"/>
    </row>
    <row r="289" spans="2:9" x14ac:dyDescent="0.35">
      <c r="B289" s="70"/>
      <c r="C289" s="69"/>
      <c r="D289" s="69"/>
      <c r="E289" s="71"/>
      <c r="F289" s="72"/>
      <c r="G289" s="69"/>
      <c r="H289" s="69"/>
      <c r="I289" s="69"/>
    </row>
    <row r="290" spans="2:9" x14ac:dyDescent="0.35">
      <c r="B290" s="70"/>
      <c r="C290" s="69"/>
      <c r="D290" s="69"/>
      <c r="E290" s="71"/>
      <c r="F290" s="72"/>
      <c r="G290" s="69"/>
      <c r="H290" s="69"/>
      <c r="I290" s="69"/>
    </row>
    <row r="291" spans="2:9" x14ac:dyDescent="0.35">
      <c r="B291" s="70"/>
      <c r="C291" s="69"/>
      <c r="D291" s="69"/>
      <c r="E291" s="71"/>
      <c r="F291" s="72"/>
      <c r="G291" s="69"/>
      <c r="H291" s="69"/>
      <c r="I291" s="69"/>
    </row>
    <row r="292" spans="2:9" x14ac:dyDescent="0.35">
      <c r="B292" s="70"/>
      <c r="C292" s="69"/>
      <c r="D292" s="69"/>
      <c r="E292" s="71"/>
      <c r="F292" s="72"/>
      <c r="G292" s="69"/>
      <c r="H292" s="69"/>
      <c r="I292" s="69"/>
    </row>
    <row r="293" spans="2:9" x14ac:dyDescent="0.35">
      <c r="B293" s="70"/>
      <c r="C293" s="69"/>
      <c r="D293" s="69"/>
      <c r="E293" s="71"/>
      <c r="F293" s="72"/>
      <c r="G293" s="69"/>
      <c r="H293" s="69"/>
      <c r="I293" s="69"/>
    </row>
    <row r="294" spans="2:9" x14ac:dyDescent="0.35">
      <c r="B294" s="70"/>
      <c r="C294" s="69"/>
      <c r="D294" s="69"/>
      <c r="E294" s="71"/>
      <c r="F294" s="72"/>
      <c r="G294" s="69"/>
      <c r="H294" s="69"/>
      <c r="I294" s="69"/>
    </row>
    <row r="295" spans="2:9" x14ac:dyDescent="0.35">
      <c r="B295" s="70"/>
      <c r="C295" s="69"/>
      <c r="D295" s="69"/>
      <c r="E295" s="71"/>
      <c r="F295" s="72"/>
      <c r="G295" s="69"/>
      <c r="H295" s="69"/>
      <c r="I295" s="69"/>
    </row>
    <row r="296" spans="2:9" x14ac:dyDescent="0.35">
      <c r="B296" s="70"/>
      <c r="C296" s="69"/>
      <c r="D296" s="69"/>
      <c r="E296" s="71"/>
      <c r="F296" s="72"/>
      <c r="G296" s="69"/>
      <c r="H296" s="69"/>
      <c r="I296" s="69"/>
    </row>
    <row r="297" spans="2:9" x14ac:dyDescent="0.35">
      <c r="B297" s="70"/>
      <c r="C297" s="69"/>
      <c r="D297" s="69"/>
      <c r="E297" s="71"/>
      <c r="F297" s="72"/>
      <c r="G297" s="69"/>
      <c r="H297" s="69"/>
      <c r="I297" s="69"/>
    </row>
    <row r="298" spans="2:9" x14ac:dyDescent="0.35">
      <c r="B298" s="70"/>
      <c r="C298" s="69"/>
      <c r="D298" s="69"/>
      <c r="E298" s="71"/>
      <c r="F298" s="72"/>
      <c r="G298" s="69"/>
      <c r="H298" s="69"/>
      <c r="I298" s="69"/>
    </row>
    <row r="299" spans="2:9" x14ac:dyDescent="0.35">
      <c r="B299" s="70"/>
      <c r="C299" s="69"/>
      <c r="D299" s="69"/>
      <c r="E299" s="71"/>
      <c r="F299" s="72"/>
      <c r="G299" s="69"/>
      <c r="H299" s="69"/>
      <c r="I299" s="69"/>
    </row>
    <row r="300" spans="2:9" x14ac:dyDescent="0.35">
      <c r="B300" s="70"/>
      <c r="C300" s="69"/>
      <c r="D300" s="69"/>
      <c r="E300" s="71"/>
      <c r="F300" s="72"/>
      <c r="G300" s="69"/>
      <c r="H300" s="69"/>
      <c r="I300" s="69"/>
    </row>
    <row r="301" spans="2:9" x14ac:dyDescent="0.35">
      <c r="B301" s="70"/>
      <c r="C301" s="69"/>
      <c r="D301" s="69"/>
      <c r="E301" s="71"/>
      <c r="F301" s="72"/>
      <c r="G301" s="69"/>
      <c r="H301" s="69"/>
      <c r="I301" s="69"/>
    </row>
    <row r="302" spans="2:9" x14ac:dyDescent="0.35">
      <c r="B302" s="70"/>
      <c r="C302" s="69"/>
      <c r="D302" s="69"/>
      <c r="E302" s="71"/>
      <c r="F302" s="72"/>
      <c r="G302" s="69"/>
      <c r="H302" s="69"/>
      <c r="I302" s="69"/>
    </row>
    <row r="303" spans="2:9" x14ac:dyDescent="0.35">
      <c r="B303" s="70"/>
      <c r="C303" s="69"/>
      <c r="D303" s="69"/>
      <c r="E303" s="71"/>
      <c r="F303" s="72"/>
      <c r="G303" s="69"/>
      <c r="H303" s="69"/>
      <c r="I303" s="69"/>
    </row>
    <row r="304" spans="2:9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8" spans="2:9" x14ac:dyDescent="0.35">
      <c r="B368" s="70"/>
      <c r="C368" s="69"/>
      <c r="D368" s="69"/>
      <c r="E368" s="71"/>
      <c r="F368" s="72"/>
      <c r="G368" s="69"/>
      <c r="H368" s="69"/>
      <c r="I368" s="69"/>
    </row>
    <row r="370" spans="5:5" x14ac:dyDescent="0.35">
      <c r="E370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87C6C-88E0-4431-9050-84036B0623DD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65</v>
      </c>
      <c r="B1" s="52">
        <v>45476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76</v>
      </c>
      <c r="C8" s="64">
        <v>45476.293692129664</v>
      </c>
      <c r="D8" s="65" t="s">
        <v>10</v>
      </c>
      <c r="E8" s="66">
        <v>633</v>
      </c>
      <c r="F8" s="65">
        <v>5.2759999999999998</v>
      </c>
      <c r="G8" s="65" t="s">
        <v>11</v>
      </c>
      <c r="H8" s="65" t="s">
        <v>12</v>
      </c>
      <c r="I8" s="65" t="s">
        <v>313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76</v>
      </c>
      <c r="C9" s="64">
        <v>45476.294212962966</v>
      </c>
      <c r="D9" s="65" t="s">
        <v>10</v>
      </c>
      <c r="E9" s="66">
        <v>690</v>
      </c>
      <c r="F9" s="65">
        <v>5.2759999999999998</v>
      </c>
      <c r="G9" s="65" t="s">
        <v>11</v>
      </c>
      <c r="H9" s="65" t="s">
        <v>12</v>
      </c>
      <c r="I9" s="65" t="s">
        <v>314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76</v>
      </c>
      <c r="C10" s="64">
        <v>45476.296828703664</v>
      </c>
      <c r="D10" s="65" t="s">
        <v>10</v>
      </c>
      <c r="E10" s="66">
        <v>125</v>
      </c>
      <c r="F10" s="65">
        <v>5.282</v>
      </c>
      <c r="G10" s="65" t="s">
        <v>11</v>
      </c>
      <c r="H10" s="65" t="s">
        <v>12</v>
      </c>
      <c r="I10" s="65" t="s">
        <v>315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76</v>
      </c>
      <c r="C11" s="64">
        <v>45476.296828703664</v>
      </c>
      <c r="D11" s="65" t="s">
        <v>10</v>
      </c>
      <c r="E11" s="66">
        <v>173</v>
      </c>
      <c r="F11" s="65">
        <v>5.282</v>
      </c>
      <c r="G11" s="65" t="s">
        <v>11</v>
      </c>
      <c r="H11" s="65" t="s">
        <v>12</v>
      </c>
      <c r="I11" s="65" t="s">
        <v>316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76</v>
      </c>
      <c r="C12" s="64">
        <v>45476.296828703664</v>
      </c>
      <c r="D12" s="65" t="s">
        <v>10</v>
      </c>
      <c r="E12" s="66">
        <v>380</v>
      </c>
      <c r="F12" s="65">
        <v>5.282</v>
      </c>
      <c r="G12" s="65" t="s">
        <v>11</v>
      </c>
      <c r="H12" s="65" t="s">
        <v>12</v>
      </c>
      <c r="I12" s="65" t="s">
        <v>317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76</v>
      </c>
      <c r="C13" s="64">
        <v>45476.297199074063</v>
      </c>
      <c r="D13" s="65" t="s">
        <v>10</v>
      </c>
      <c r="E13" s="66">
        <v>849</v>
      </c>
      <c r="F13" s="65">
        <v>5.27</v>
      </c>
      <c r="G13" s="65" t="s">
        <v>11</v>
      </c>
      <c r="H13" s="65" t="s">
        <v>12</v>
      </c>
      <c r="I13" s="65" t="s">
        <v>318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76</v>
      </c>
      <c r="C14" s="64">
        <v>45476.297256944461</v>
      </c>
      <c r="D14" s="65" t="s">
        <v>10</v>
      </c>
      <c r="E14" s="66">
        <v>193</v>
      </c>
      <c r="F14" s="65">
        <v>5.2720000000000002</v>
      </c>
      <c r="G14" s="65" t="s">
        <v>11</v>
      </c>
      <c r="H14" s="65" t="s">
        <v>12</v>
      </c>
      <c r="I14" s="65" t="s">
        <v>319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76</v>
      </c>
      <c r="C15" s="64">
        <v>45476.298078703665</v>
      </c>
      <c r="D15" s="65" t="s">
        <v>10</v>
      </c>
      <c r="E15" s="66">
        <v>892</v>
      </c>
      <c r="F15" s="65">
        <v>5.234</v>
      </c>
      <c r="G15" s="65" t="s">
        <v>11</v>
      </c>
      <c r="H15" s="65" t="s">
        <v>12</v>
      </c>
      <c r="I15" s="65" t="s">
        <v>320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76</v>
      </c>
      <c r="C16" s="64">
        <v>45476.298819444462</v>
      </c>
      <c r="D16" s="65" t="s">
        <v>10</v>
      </c>
      <c r="E16" s="66">
        <v>894</v>
      </c>
      <c r="F16" s="65">
        <v>5.218</v>
      </c>
      <c r="G16" s="65" t="s">
        <v>11</v>
      </c>
      <c r="H16" s="65" t="s">
        <v>12</v>
      </c>
      <c r="I16" s="65" t="s">
        <v>321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76</v>
      </c>
      <c r="C17" s="64">
        <v>45476.298865740762</v>
      </c>
      <c r="D17" s="65" t="s">
        <v>10</v>
      </c>
      <c r="E17" s="66">
        <v>171</v>
      </c>
      <c r="F17" s="65">
        <v>5.2060000000000004</v>
      </c>
      <c r="G17" s="65" t="s">
        <v>11</v>
      </c>
      <c r="H17" s="65" t="s">
        <v>12</v>
      </c>
      <c r="I17" s="65" t="s">
        <v>322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76</v>
      </c>
      <c r="C18" s="64">
        <v>45476.309745370367</v>
      </c>
      <c r="D18" s="65" t="s">
        <v>10</v>
      </c>
      <c r="E18" s="66">
        <v>644</v>
      </c>
      <c r="F18" s="65">
        <v>5.2</v>
      </c>
      <c r="G18" s="65" t="s">
        <v>11</v>
      </c>
      <c r="H18" s="65" t="s">
        <v>12</v>
      </c>
      <c r="I18" s="65" t="s">
        <v>323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76</v>
      </c>
      <c r="C19" s="64">
        <v>45476.313009259262</v>
      </c>
      <c r="D19" s="65" t="s">
        <v>10</v>
      </c>
      <c r="E19" s="66">
        <v>1139</v>
      </c>
      <c r="F19" s="65">
        <v>5.234</v>
      </c>
      <c r="G19" s="65" t="s">
        <v>11</v>
      </c>
      <c r="H19" s="65" t="s">
        <v>12</v>
      </c>
      <c r="I19" s="65" t="s">
        <v>3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76</v>
      </c>
      <c r="C20" s="64">
        <v>45476.313043981463</v>
      </c>
      <c r="D20" s="65" t="s">
        <v>10</v>
      </c>
      <c r="E20" s="66">
        <v>206</v>
      </c>
      <c r="F20" s="65">
        <v>5.2380000000000004</v>
      </c>
      <c r="G20" s="65" t="s">
        <v>11</v>
      </c>
      <c r="H20" s="65" t="s">
        <v>12</v>
      </c>
      <c r="I20" s="65" t="s">
        <v>3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76</v>
      </c>
      <c r="C21" s="64">
        <v>45476.313043981463</v>
      </c>
      <c r="D21" s="65" t="s">
        <v>10</v>
      </c>
      <c r="E21" s="66">
        <v>588</v>
      </c>
      <c r="F21" s="65">
        <v>5.2380000000000004</v>
      </c>
      <c r="G21" s="65" t="s">
        <v>11</v>
      </c>
      <c r="H21" s="65" t="s">
        <v>12</v>
      </c>
      <c r="I21" s="65" t="s">
        <v>326</v>
      </c>
      <c r="J21" s="69"/>
      <c r="K21" s="69"/>
    </row>
    <row r="22" spans="1:15" ht="12.75" x14ac:dyDescent="0.35">
      <c r="A22" s="68"/>
      <c r="B22" s="63">
        <v>45476</v>
      </c>
      <c r="C22" s="64">
        <v>45476.313391203665</v>
      </c>
      <c r="D22" s="65" t="s">
        <v>10</v>
      </c>
      <c r="E22" s="66">
        <v>653</v>
      </c>
      <c r="F22" s="65">
        <v>5.2460000000000004</v>
      </c>
      <c r="G22" s="65" t="s">
        <v>11</v>
      </c>
      <c r="H22" s="65" t="s">
        <v>12</v>
      </c>
      <c r="I22" s="65" t="s">
        <v>327</v>
      </c>
      <c r="J22" s="69"/>
      <c r="K22" s="69"/>
    </row>
    <row r="23" spans="1:15" ht="12.75" x14ac:dyDescent="0.35">
      <c r="A23" s="68"/>
      <c r="B23" s="63">
        <v>45476</v>
      </c>
      <c r="C23" s="64">
        <v>45476.334363425965</v>
      </c>
      <c r="D23" s="65" t="s">
        <v>10</v>
      </c>
      <c r="E23" s="66">
        <v>777</v>
      </c>
      <c r="F23" s="65">
        <v>5.3559999999999999</v>
      </c>
      <c r="G23" s="65" t="s">
        <v>11</v>
      </c>
      <c r="H23" s="65" t="s">
        <v>12</v>
      </c>
      <c r="I23" s="65" t="s">
        <v>328</v>
      </c>
      <c r="J23" s="69"/>
      <c r="K23" s="69"/>
    </row>
    <row r="24" spans="1:15" ht="12.75" x14ac:dyDescent="0.35">
      <c r="A24" s="68"/>
      <c r="B24" s="63">
        <v>45476</v>
      </c>
      <c r="C24" s="64">
        <v>45476.334432870361</v>
      </c>
      <c r="D24" s="65" t="s">
        <v>10</v>
      </c>
      <c r="E24" s="66">
        <v>466</v>
      </c>
      <c r="F24" s="65">
        <v>5.3540000000000001</v>
      </c>
      <c r="G24" s="65" t="s">
        <v>11</v>
      </c>
      <c r="H24" s="65" t="s">
        <v>12</v>
      </c>
      <c r="I24" s="65" t="s">
        <v>329</v>
      </c>
      <c r="J24" s="69"/>
      <c r="K24" s="69"/>
    </row>
    <row r="25" spans="1:15" ht="12.75" x14ac:dyDescent="0.35">
      <c r="A25" s="68"/>
      <c r="B25" s="63">
        <v>45476</v>
      </c>
      <c r="C25" s="64">
        <v>45476.334479166668</v>
      </c>
      <c r="D25" s="65" t="s">
        <v>10</v>
      </c>
      <c r="E25" s="66">
        <v>524</v>
      </c>
      <c r="F25" s="65">
        <v>5.3540000000000001</v>
      </c>
      <c r="G25" s="65" t="s">
        <v>11</v>
      </c>
      <c r="H25" s="65" t="s">
        <v>12</v>
      </c>
      <c r="I25" s="65" t="s">
        <v>330</v>
      </c>
      <c r="J25" s="69"/>
      <c r="K25" s="69"/>
    </row>
    <row r="26" spans="1:15" ht="12.75" x14ac:dyDescent="0.35">
      <c r="A26" s="68"/>
      <c r="B26" s="63">
        <v>45476</v>
      </c>
      <c r="C26" s="64">
        <v>45476.334479166668</v>
      </c>
      <c r="D26" s="65" t="s">
        <v>10</v>
      </c>
      <c r="E26" s="66">
        <v>3</v>
      </c>
      <c r="F26" s="65">
        <v>5.3540000000000001</v>
      </c>
      <c r="G26" s="65" t="s">
        <v>11</v>
      </c>
      <c r="H26" s="65" t="s">
        <v>12</v>
      </c>
      <c r="I26" s="65" t="s">
        <v>331</v>
      </c>
      <c r="J26" s="69"/>
      <c r="K26" s="69"/>
    </row>
    <row r="27" spans="1:15" ht="12.75" x14ac:dyDescent="0.35">
      <c r="A27" s="68"/>
      <c r="B27" s="63">
        <v>45476</v>
      </c>
      <c r="C27" s="64">
        <v>45476.334479166668</v>
      </c>
      <c r="D27" s="65" t="s">
        <v>10</v>
      </c>
      <c r="E27" s="66">
        <v>79</v>
      </c>
      <c r="F27" s="65">
        <v>5.3540000000000001</v>
      </c>
      <c r="G27" s="65" t="s">
        <v>11</v>
      </c>
      <c r="H27" s="65" t="s">
        <v>12</v>
      </c>
      <c r="I27" s="65" t="s">
        <v>332</v>
      </c>
      <c r="J27" s="69"/>
      <c r="K27" s="69"/>
    </row>
    <row r="28" spans="1:15" ht="12.75" x14ac:dyDescent="0.35">
      <c r="A28" s="68"/>
      <c r="B28" s="63">
        <v>45476</v>
      </c>
      <c r="C28" s="64">
        <v>45476.334918981462</v>
      </c>
      <c r="D28" s="65" t="s">
        <v>10</v>
      </c>
      <c r="E28" s="66">
        <v>398</v>
      </c>
      <c r="F28" s="65">
        <v>5.3540000000000001</v>
      </c>
      <c r="G28" s="65" t="s">
        <v>11</v>
      </c>
      <c r="H28" s="65" t="s">
        <v>12</v>
      </c>
      <c r="I28" s="65" t="s">
        <v>333</v>
      </c>
      <c r="J28" s="69"/>
      <c r="K28" s="69"/>
    </row>
    <row r="29" spans="1:15" ht="12.75" x14ac:dyDescent="0.35">
      <c r="A29" s="68"/>
      <c r="B29" s="63">
        <v>45476</v>
      </c>
      <c r="C29" s="64">
        <v>45476.336458333368</v>
      </c>
      <c r="D29" s="65" t="s">
        <v>10</v>
      </c>
      <c r="E29" s="66">
        <v>197</v>
      </c>
      <c r="F29" s="65">
        <v>5.3440000000000003</v>
      </c>
      <c r="G29" s="65" t="s">
        <v>11</v>
      </c>
      <c r="H29" s="65" t="s">
        <v>12</v>
      </c>
      <c r="I29" s="65" t="s">
        <v>334</v>
      </c>
      <c r="J29" s="69"/>
      <c r="K29" s="69"/>
    </row>
    <row r="30" spans="1:15" ht="12.75" x14ac:dyDescent="0.35">
      <c r="A30" s="68"/>
      <c r="B30" s="63">
        <v>45476</v>
      </c>
      <c r="C30" s="64">
        <v>45476.336597222267</v>
      </c>
      <c r="D30" s="65" t="s">
        <v>10</v>
      </c>
      <c r="E30" s="66">
        <v>1021</v>
      </c>
      <c r="F30" s="65">
        <v>5.3380000000000001</v>
      </c>
      <c r="G30" s="65" t="s">
        <v>11</v>
      </c>
      <c r="H30" s="65" t="s">
        <v>12</v>
      </c>
      <c r="I30" s="65" t="s">
        <v>335</v>
      </c>
      <c r="J30" s="69"/>
      <c r="K30" s="69"/>
    </row>
    <row r="31" spans="1:15" ht="12.75" x14ac:dyDescent="0.35">
      <c r="A31" s="68"/>
      <c r="B31" s="63">
        <v>45476</v>
      </c>
      <c r="C31" s="64">
        <v>45476.341226851866</v>
      </c>
      <c r="D31" s="65" t="s">
        <v>10</v>
      </c>
      <c r="E31" s="66">
        <v>536</v>
      </c>
      <c r="F31" s="65">
        <v>5.2960000000000003</v>
      </c>
      <c r="G31" s="65" t="s">
        <v>11</v>
      </c>
      <c r="H31" s="65" t="s">
        <v>12</v>
      </c>
      <c r="I31" s="65" t="s">
        <v>336</v>
      </c>
      <c r="J31" s="69"/>
      <c r="K31" s="69"/>
    </row>
    <row r="32" spans="1:15" ht="12.75" x14ac:dyDescent="0.35">
      <c r="A32" s="68"/>
      <c r="B32" s="63">
        <v>45476</v>
      </c>
      <c r="C32" s="64">
        <v>45476.341643518565</v>
      </c>
      <c r="D32" s="65" t="s">
        <v>10</v>
      </c>
      <c r="E32" s="66">
        <v>178</v>
      </c>
      <c r="F32" s="65">
        <v>5.2759999999999998</v>
      </c>
      <c r="G32" s="65" t="s">
        <v>11</v>
      </c>
      <c r="H32" s="65" t="s">
        <v>12</v>
      </c>
      <c r="I32" s="65" t="s">
        <v>337</v>
      </c>
      <c r="J32" s="69"/>
      <c r="K32" s="69"/>
    </row>
    <row r="33" spans="1:11" ht="12.75" x14ac:dyDescent="0.35">
      <c r="A33" s="68"/>
      <c r="B33" s="63">
        <v>45476</v>
      </c>
      <c r="C33" s="64">
        <v>45476.341643518565</v>
      </c>
      <c r="D33" s="65" t="s">
        <v>10</v>
      </c>
      <c r="E33" s="66">
        <v>1587</v>
      </c>
      <c r="F33" s="65">
        <v>5.2759999999999998</v>
      </c>
      <c r="G33" s="65" t="s">
        <v>11</v>
      </c>
      <c r="H33" s="65" t="s">
        <v>12</v>
      </c>
      <c r="I33" s="65" t="s">
        <v>338</v>
      </c>
      <c r="J33" s="69"/>
      <c r="K33" s="69"/>
    </row>
    <row r="34" spans="1:11" ht="12.75" x14ac:dyDescent="0.35">
      <c r="A34" s="68"/>
      <c r="B34" s="63">
        <v>45476</v>
      </c>
      <c r="C34" s="64">
        <v>45476.342465277761</v>
      </c>
      <c r="D34" s="65" t="s">
        <v>10</v>
      </c>
      <c r="E34" s="66">
        <v>1662</v>
      </c>
      <c r="F34" s="65">
        <v>5.282</v>
      </c>
      <c r="G34" s="65" t="s">
        <v>11</v>
      </c>
      <c r="H34" s="65" t="s">
        <v>12</v>
      </c>
      <c r="I34" s="65" t="s">
        <v>339</v>
      </c>
      <c r="J34" s="69"/>
      <c r="K34" s="69"/>
    </row>
    <row r="35" spans="1:11" ht="12.75" x14ac:dyDescent="0.35">
      <c r="A35" s="68"/>
      <c r="B35" s="63">
        <v>45476</v>
      </c>
      <c r="C35" s="64">
        <v>45476.343275462961</v>
      </c>
      <c r="D35" s="65" t="s">
        <v>10</v>
      </c>
      <c r="E35" s="66">
        <v>802</v>
      </c>
      <c r="F35" s="65">
        <v>5.2679999999999998</v>
      </c>
      <c r="G35" s="65" t="s">
        <v>11</v>
      </c>
      <c r="H35" s="65" t="s">
        <v>12</v>
      </c>
      <c r="I35" s="65" t="s">
        <v>340</v>
      </c>
      <c r="J35" s="69"/>
      <c r="K35" s="69"/>
    </row>
    <row r="36" spans="1:11" ht="12.75" x14ac:dyDescent="0.35">
      <c r="A36" s="68"/>
      <c r="B36" s="63">
        <v>45476</v>
      </c>
      <c r="C36" s="64">
        <v>45476.376226851862</v>
      </c>
      <c r="D36" s="65" t="s">
        <v>10</v>
      </c>
      <c r="E36" s="66">
        <v>532</v>
      </c>
      <c r="F36" s="65">
        <v>5.2240000000000002</v>
      </c>
      <c r="G36" s="65" t="s">
        <v>11</v>
      </c>
      <c r="H36" s="65" t="s">
        <v>12</v>
      </c>
      <c r="I36" s="65" t="s">
        <v>341</v>
      </c>
      <c r="J36" s="69"/>
      <c r="K36" s="69"/>
    </row>
    <row r="37" spans="1:11" ht="12.75" x14ac:dyDescent="0.35">
      <c r="A37" s="68"/>
      <c r="B37" s="63">
        <v>45476</v>
      </c>
      <c r="C37" s="64">
        <v>45476.376226851862</v>
      </c>
      <c r="D37" s="65" t="s">
        <v>10</v>
      </c>
      <c r="E37" s="66">
        <v>108</v>
      </c>
      <c r="F37" s="65">
        <v>5.2240000000000002</v>
      </c>
      <c r="G37" s="65" t="s">
        <v>11</v>
      </c>
      <c r="H37" s="65" t="s">
        <v>12</v>
      </c>
      <c r="I37" s="65" t="s">
        <v>342</v>
      </c>
      <c r="J37" s="69"/>
      <c r="K37" s="69"/>
    </row>
    <row r="38" spans="1:11" ht="12.75" x14ac:dyDescent="0.35">
      <c r="A38" s="68"/>
      <c r="B38" s="63">
        <v>45476</v>
      </c>
      <c r="C38" s="64">
        <v>45476.379421296268</v>
      </c>
      <c r="D38" s="65" t="s">
        <v>10</v>
      </c>
      <c r="E38" s="66">
        <v>226</v>
      </c>
      <c r="F38" s="65">
        <v>5.218</v>
      </c>
      <c r="G38" s="65" t="s">
        <v>11</v>
      </c>
      <c r="H38" s="65" t="s">
        <v>12</v>
      </c>
      <c r="I38" s="65" t="s">
        <v>343</v>
      </c>
      <c r="J38" s="69"/>
      <c r="K38" s="69"/>
    </row>
    <row r="39" spans="1:11" ht="12.75" x14ac:dyDescent="0.35">
      <c r="A39" s="68"/>
      <c r="B39" s="63">
        <v>45476</v>
      </c>
      <c r="C39" s="64">
        <v>45476.379525462966</v>
      </c>
      <c r="D39" s="65" t="s">
        <v>10</v>
      </c>
      <c r="E39" s="66">
        <v>235</v>
      </c>
      <c r="F39" s="65">
        <v>5.21</v>
      </c>
      <c r="G39" s="65" t="s">
        <v>11</v>
      </c>
      <c r="H39" s="65" t="s">
        <v>12</v>
      </c>
      <c r="I39" s="65" t="s">
        <v>344</v>
      </c>
      <c r="J39" s="69"/>
      <c r="K39" s="69"/>
    </row>
    <row r="40" spans="1:11" ht="12.75" x14ac:dyDescent="0.35">
      <c r="A40" s="68"/>
      <c r="B40" s="63">
        <v>45476</v>
      </c>
      <c r="C40" s="64">
        <v>45476.387083333364</v>
      </c>
      <c r="D40" s="65" t="s">
        <v>10</v>
      </c>
      <c r="E40" s="66">
        <v>548</v>
      </c>
      <c r="F40" s="65">
        <v>5.2240000000000002</v>
      </c>
      <c r="G40" s="65" t="s">
        <v>11</v>
      </c>
      <c r="H40" s="65" t="s">
        <v>12</v>
      </c>
      <c r="I40" s="65" t="s">
        <v>345</v>
      </c>
      <c r="J40" s="69"/>
      <c r="K40" s="69"/>
    </row>
    <row r="41" spans="1:11" ht="12.75" x14ac:dyDescent="0.35">
      <c r="A41" s="68"/>
      <c r="B41" s="63">
        <v>45476</v>
      </c>
      <c r="C41" s="64">
        <v>45476.387754629664</v>
      </c>
      <c r="D41" s="65" t="s">
        <v>10</v>
      </c>
      <c r="E41" s="66">
        <v>1000</v>
      </c>
      <c r="F41" s="65">
        <v>5.2240000000000002</v>
      </c>
      <c r="G41" s="65" t="s">
        <v>11</v>
      </c>
      <c r="H41" s="65" t="s">
        <v>12</v>
      </c>
      <c r="I41" s="65" t="s">
        <v>346</v>
      </c>
      <c r="J41" s="69"/>
      <c r="K41" s="69"/>
    </row>
    <row r="42" spans="1:11" ht="12.75" x14ac:dyDescent="0.35">
      <c r="A42" s="68"/>
      <c r="B42" s="63">
        <v>45476</v>
      </c>
      <c r="C42" s="64">
        <v>45476.389120370361</v>
      </c>
      <c r="D42" s="65" t="s">
        <v>10</v>
      </c>
      <c r="E42" s="66">
        <v>2485</v>
      </c>
      <c r="F42" s="65">
        <v>5.2240000000000002</v>
      </c>
      <c r="G42" s="65" t="s">
        <v>11</v>
      </c>
      <c r="H42" s="65" t="s">
        <v>12</v>
      </c>
      <c r="I42" s="65" t="s">
        <v>347</v>
      </c>
      <c r="J42" s="69"/>
      <c r="K42" s="69"/>
    </row>
    <row r="43" spans="1:11" ht="12.75" x14ac:dyDescent="0.35">
      <c r="A43" s="68"/>
      <c r="B43" s="63">
        <v>45476</v>
      </c>
      <c r="C43" s="64">
        <v>45476.389178240766</v>
      </c>
      <c r="D43" s="65" t="s">
        <v>10</v>
      </c>
      <c r="E43" s="66">
        <v>333</v>
      </c>
      <c r="F43" s="65">
        <v>5.2220000000000004</v>
      </c>
      <c r="G43" s="65" t="s">
        <v>11</v>
      </c>
      <c r="H43" s="65" t="s">
        <v>12</v>
      </c>
      <c r="I43" s="65" t="s">
        <v>348</v>
      </c>
      <c r="J43" s="69"/>
      <c r="K43" s="69"/>
    </row>
    <row r="44" spans="1:11" ht="12.75" x14ac:dyDescent="0.35">
      <c r="A44" s="68"/>
      <c r="B44" s="63">
        <v>45476</v>
      </c>
      <c r="C44" s="64">
        <v>45476.389178240766</v>
      </c>
      <c r="D44" s="65" t="s">
        <v>10</v>
      </c>
      <c r="E44" s="66">
        <v>302</v>
      </c>
      <c r="F44" s="65">
        <v>5.2220000000000004</v>
      </c>
      <c r="G44" s="65" t="s">
        <v>11</v>
      </c>
      <c r="H44" s="65" t="s">
        <v>12</v>
      </c>
      <c r="I44" s="65" t="s">
        <v>349</v>
      </c>
      <c r="J44" s="69"/>
      <c r="K44" s="69"/>
    </row>
    <row r="45" spans="1:11" ht="12.75" x14ac:dyDescent="0.35">
      <c r="A45" s="68"/>
      <c r="B45" s="63">
        <v>45476</v>
      </c>
      <c r="C45" s="64">
        <v>45476.389548611063</v>
      </c>
      <c r="D45" s="65" t="s">
        <v>10</v>
      </c>
      <c r="E45" s="66">
        <v>192</v>
      </c>
      <c r="F45" s="65">
        <v>5.2240000000000002</v>
      </c>
      <c r="G45" s="65" t="s">
        <v>11</v>
      </c>
      <c r="H45" s="65" t="s">
        <v>12</v>
      </c>
      <c r="I45" s="65" t="s">
        <v>350</v>
      </c>
      <c r="J45" s="69"/>
      <c r="K45" s="69"/>
    </row>
    <row r="46" spans="1:11" ht="12.75" x14ac:dyDescent="0.35">
      <c r="A46" s="68"/>
      <c r="B46" s="63">
        <v>45476</v>
      </c>
      <c r="C46" s="64">
        <v>45476.390787037068</v>
      </c>
      <c r="D46" s="65" t="s">
        <v>10</v>
      </c>
      <c r="E46" s="66">
        <v>354</v>
      </c>
      <c r="F46" s="65">
        <v>5.2080000000000002</v>
      </c>
      <c r="G46" s="65" t="s">
        <v>11</v>
      </c>
      <c r="H46" s="65" t="s">
        <v>12</v>
      </c>
      <c r="I46" s="65" t="s">
        <v>351</v>
      </c>
      <c r="J46" s="69"/>
      <c r="K46" s="69"/>
    </row>
    <row r="47" spans="1:11" ht="12.75" x14ac:dyDescent="0.35">
      <c r="A47" s="68"/>
      <c r="B47" s="63">
        <v>45476</v>
      </c>
      <c r="C47" s="64">
        <v>45476.393136574065</v>
      </c>
      <c r="D47" s="65" t="s">
        <v>10</v>
      </c>
      <c r="E47" s="66">
        <v>589</v>
      </c>
      <c r="F47" s="65">
        <v>5.21</v>
      </c>
      <c r="G47" s="65" t="s">
        <v>11</v>
      </c>
      <c r="H47" s="65" t="s">
        <v>12</v>
      </c>
      <c r="I47" s="65" t="s">
        <v>352</v>
      </c>
      <c r="J47" s="69"/>
      <c r="K47" s="69"/>
    </row>
    <row r="48" spans="1:11" ht="12.75" x14ac:dyDescent="0.35">
      <c r="A48" s="68"/>
      <c r="B48" s="63">
        <v>45476</v>
      </c>
      <c r="C48" s="64">
        <v>45476.393136574065</v>
      </c>
      <c r="D48" s="65" t="s">
        <v>10</v>
      </c>
      <c r="E48" s="66">
        <v>146</v>
      </c>
      <c r="F48" s="65">
        <v>5.21</v>
      </c>
      <c r="G48" s="65" t="s">
        <v>11</v>
      </c>
      <c r="H48" s="65" t="s">
        <v>12</v>
      </c>
      <c r="I48" s="65" t="s">
        <v>353</v>
      </c>
      <c r="J48" s="69"/>
      <c r="K48" s="69"/>
    </row>
    <row r="49" spans="1:11" ht="12.75" x14ac:dyDescent="0.35">
      <c r="A49" s="68"/>
      <c r="B49" s="63">
        <v>45476</v>
      </c>
      <c r="C49" s="64">
        <v>45476.395138888867</v>
      </c>
      <c r="D49" s="65" t="s">
        <v>10</v>
      </c>
      <c r="E49" s="66">
        <v>1074</v>
      </c>
      <c r="F49" s="65">
        <v>5.1959999999999997</v>
      </c>
      <c r="G49" s="65" t="s">
        <v>11</v>
      </c>
      <c r="H49" s="65" t="s">
        <v>12</v>
      </c>
      <c r="I49" s="65" t="s">
        <v>354</v>
      </c>
      <c r="J49" s="69"/>
      <c r="K49" s="69"/>
    </row>
    <row r="50" spans="1:11" ht="12.75" x14ac:dyDescent="0.35">
      <c r="A50" s="68"/>
      <c r="B50" s="63">
        <v>45476</v>
      </c>
      <c r="C50" s="64">
        <v>45476.395150462966</v>
      </c>
      <c r="D50" s="65" t="s">
        <v>10</v>
      </c>
      <c r="E50" s="66">
        <v>106</v>
      </c>
      <c r="F50" s="65">
        <v>5.1920000000000002</v>
      </c>
      <c r="G50" s="65" t="s">
        <v>11</v>
      </c>
      <c r="H50" s="65" t="s">
        <v>12</v>
      </c>
      <c r="I50" s="65" t="s">
        <v>355</v>
      </c>
      <c r="J50" s="69"/>
      <c r="K50" s="69"/>
    </row>
    <row r="51" spans="1:11" ht="12.75" x14ac:dyDescent="0.35">
      <c r="A51" s="68"/>
      <c r="B51" s="63">
        <v>45476</v>
      </c>
      <c r="C51" s="64">
        <v>45476.426909722264</v>
      </c>
      <c r="D51" s="65" t="s">
        <v>10</v>
      </c>
      <c r="E51" s="66">
        <v>637</v>
      </c>
      <c r="F51" s="65">
        <v>5.25</v>
      </c>
      <c r="G51" s="65" t="s">
        <v>11</v>
      </c>
      <c r="H51" s="65" t="s">
        <v>12</v>
      </c>
      <c r="I51" s="65" t="s">
        <v>356</v>
      </c>
      <c r="J51" s="69"/>
      <c r="K51" s="69"/>
    </row>
    <row r="52" spans="1:11" ht="12.75" x14ac:dyDescent="0.35">
      <c r="A52" s="68"/>
      <c r="B52" s="63">
        <v>45476</v>
      </c>
      <c r="C52" s="64">
        <v>45476.431249999965</v>
      </c>
      <c r="D52" s="65" t="s">
        <v>10</v>
      </c>
      <c r="E52" s="66">
        <v>700</v>
      </c>
      <c r="F52" s="65">
        <v>5.242</v>
      </c>
      <c r="G52" s="65" t="s">
        <v>11</v>
      </c>
      <c r="H52" s="65" t="s">
        <v>12</v>
      </c>
      <c r="I52" s="65" t="s">
        <v>357</v>
      </c>
      <c r="J52" s="69"/>
      <c r="K52" s="69"/>
    </row>
    <row r="53" spans="1:11" ht="12.75" x14ac:dyDescent="0.35">
      <c r="A53" s="61"/>
      <c r="B53" s="63">
        <v>45476</v>
      </c>
      <c r="C53" s="64">
        <v>45476.431249999965</v>
      </c>
      <c r="D53" s="65" t="s">
        <v>10</v>
      </c>
      <c r="E53" s="66">
        <v>819</v>
      </c>
      <c r="F53" s="65">
        <v>5.242</v>
      </c>
      <c r="G53" s="65" t="s">
        <v>11</v>
      </c>
      <c r="H53" s="65" t="s">
        <v>12</v>
      </c>
      <c r="I53" s="65" t="s">
        <v>358</v>
      </c>
      <c r="J53" s="69"/>
      <c r="K53" s="69"/>
    </row>
    <row r="54" spans="1:11" ht="12.75" x14ac:dyDescent="0.35">
      <c r="A54" s="61"/>
      <c r="B54" s="63">
        <v>45476</v>
      </c>
      <c r="C54" s="64">
        <v>45476.431689814766</v>
      </c>
      <c r="D54" s="65" t="s">
        <v>10</v>
      </c>
      <c r="E54" s="66">
        <v>191</v>
      </c>
      <c r="F54" s="65">
        <v>5.242</v>
      </c>
      <c r="G54" s="65" t="s">
        <v>11</v>
      </c>
      <c r="H54" s="65" t="s">
        <v>12</v>
      </c>
      <c r="I54" s="65" t="s">
        <v>359</v>
      </c>
      <c r="J54" s="69"/>
      <c r="K54" s="69"/>
    </row>
    <row r="55" spans="1:11" ht="12.75" x14ac:dyDescent="0.35">
      <c r="A55" s="61"/>
      <c r="B55" s="63">
        <v>45476</v>
      </c>
      <c r="C55" s="64">
        <v>45476.432083333362</v>
      </c>
      <c r="D55" s="65" t="s">
        <v>10</v>
      </c>
      <c r="E55" s="66">
        <v>198</v>
      </c>
      <c r="F55" s="65">
        <v>5.242</v>
      </c>
      <c r="G55" s="65" t="s">
        <v>11</v>
      </c>
      <c r="H55" s="65" t="s">
        <v>12</v>
      </c>
      <c r="I55" s="65" t="s">
        <v>360</v>
      </c>
      <c r="J55" s="69"/>
      <c r="K55" s="69"/>
    </row>
    <row r="56" spans="1:11" ht="12.75" x14ac:dyDescent="0.35">
      <c r="A56" s="61"/>
      <c r="B56" s="63">
        <v>45476</v>
      </c>
      <c r="C56" s="64">
        <v>45476.443194444466</v>
      </c>
      <c r="D56" s="65" t="s">
        <v>10</v>
      </c>
      <c r="E56" s="66">
        <v>1498</v>
      </c>
      <c r="F56" s="65">
        <v>5.25</v>
      </c>
      <c r="G56" s="65" t="s">
        <v>11</v>
      </c>
      <c r="H56" s="65" t="s">
        <v>12</v>
      </c>
      <c r="I56" s="65" t="s">
        <v>361</v>
      </c>
      <c r="J56" s="69"/>
      <c r="K56" s="69"/>
    </row>
    <row r="57" spans="1:11" ht="12.75" x14ac:dyDescent="0.35">
      <c r="A57" s="61"/>
      <c r="B57" s="63">
        <v>45476</v>
      </c>
      <c r="C57" s="64">
        <v>45476.444884259261</v>
      </c>
      <c r="D57" s="65" t="s">
        <v>10</v>
      </c>
      <c r="E57" s="66">
        <v>640</v>
      </c>
      <c r="F57" s="65">
        <v>5.25</v>
      </c>
      <c r="G57" s="65" t="s">
        <v>11</v>
      </c>
      <c r="H57" s="65" t="s">
        <v>12</v>
      </c>
      <c r="I57" s="65" t="s">
        <v>362</v>
      </c>
      <c r="J57" s="69"/>
      <c r="K57" s="69"/>
    </row>
    <row r="58" spans="1:11" ht="12.75" x14ac:dyDescent="0.35">
      <c r="A58" s="61"/>
      <c r="B58" s="63">
        <v>45476</v>
      </c>
      <c r="C58" s="64">
        <v>45476.449097222263</v>
      </c>
      <c r="D58" s="65" t="s">
        <v>10</v>
      </c>
      <c r="E58" s="66">
        <v>915</v>
      </c>
      <c r="F58" s="65">
        <v>5.25</v>
      </c>
      <c r="G58" s="65" t="s">
        <v>11</v>
      </c>
      <c r="H58" s="65" t="s">
        <v>12</v>
      </c>
      <c r="I58" s="65" t="s">
        <v>363</v>
      </c>
      <c r="J58" s="69"/>
      <c r="K58" s="69"/>
    </row>
    <row r="59" spans="1:11" ht="12.75" x14ac:dyDescent="0.35">
      <c r="A59" s="61"/>
      <c r="B59" s="63">
        <v>45476</v>
      </c>
      <c r="C59" s="64">
        <v>45476.455300925962</v>
      </c>
      <c r="D59" s="65" t="s">
        <v>10</v>
      </c>
      <c r="E59" s="66">
        <v>1894</v>
      </c>
      <c r="F59" s="65">
        <v>5.24</v>
      </c>
      <c r="G59" s="65" t="s">
        <v>11</v>
      </c>
      <c r="H59" s="65" t="s">
        <v>12</v>
      </c>
      <c r="I59" s="65" t="s">
        <v>364</v>
      </c>
      <c r="J59" s="69"/>
      <c r="K59" s="69"/>
    </row>
    <row r="60" spans="1:11" ht="12.75" x14ac:dyDescent="0.35">
      <c r="A60" s="61"/>
      <c r="B60" s="63">
        <v>45476</v>
      </c>
      <c r="C60" s="64">
        <v>45476.456967592567</v>
      </c>
      <c r="D60" s="65" t="s">
        <v>10</v>
      </c>
      <c r="E60" s="66">
        <v>738</v>
      </c>
      <c r="F60" s="65">
        <v>5.2439999999999998</v>
      </c>
      <c r="G60" s="65" t="s">
        <v>11</v>
      </c>
      <c r="H60" s="65" t="s">
        <v>12</v>
      </c>
      <c r="I60" s="65" t="s">
        <v>365</v>
      </c>
      <c r="J60" s="69"/>
      <c r="K60" s="69"/>
    </row>
    <row r="61" spans="1:11" ht="12.75" x14ac:dyDescent="0.35">
      <c r="A61" s="61"/>
      <c r="B61" s="63">
        <v>45476</v>
      </c>
      <c r="C61" s="64">
        <v>45476.480810185167</v>
      </c>
      <c r="D61" s="65" t="s">
        <v>10</v>
      </c>
      <c r="E61" s="66">
        <v>342</v>
      </c>
      <c r="F61" s="65">
        <v>5.24</v>
      </c>
      <c r="G61" s="65" t="s">
        <v>11</v>
      </c>
      <c r="H61" s="65" t="s">
        <v>12</v>
      </c>
      <c r="I61" s="65" t="s">
        <v>366</v>
      </c>
      <c r="J61" s="69"/>
      <c r="K61" s="69"/>
    </row>
    <row r="62" spans="1:11" ht="12.75" x14ac:dyDescent="0.35">
      <c r="A62" s="61"/>
      <c r="B62" s="63">
        <v>45476</v>
      </c>
      <c r="C62" s="64">
        <v>45476.484814814765</v>
      </c>
      <c r="D62" s="65" t="s">
        <v>10</v>
      </c>
      <c r="E62" s="66">
        <v>295</v>
      </c>
      <c r="F62" s="65">
        <v>5.24</v>
      </c>
      <c r="G62" s="65" t="s">
        <v>11</v>
      </c>
      <c r="H62" s="65" t="s">
        <v>12</v>
      </c>
      <c r="I62" s="65" t="s">
        <v>367</v>
      </c>
      <c r="J62" s="69"/>
      <c r="K62" s="69"/>
    </row>
    <row r="63" spans="1:11" ht="12.75" x14ac:dyDescent="0.35">
      <c r="A63" s="61"/>
      <c r="B63" s="63">
        <v>45476</v>
      </c>
      <c r="C63" s="64">
        <v>45476.490960648167</v>
      </c>
      <c r="D63" s="65" t="s">
        <v>10</v>
      </c>
      <c r="E63" s="66">
        <v>495</v>
      </c>
      <c r="F63" s="65">
        <v>5.242</v>
      </c>
      <c r="G63" s="65" t="s">
        <v>11</v>
      </c>
      <c r="H63" s="65" t="s">
        <v>12</v>
      </c>
      <c r="I63" s="65" t="s">
        <v>368</v>
      </c>
      <c r="J63" s="69"/>
      <c r="K63" s="69"/>
    </row>
    <row r="64" spans="1:11" ht="12.75" x14ac:dyDescent="0.35">
      <c r="A64" s="61"/>
      <c r="B64" s="63">
        <v>45476</v>
      </c>
      <c r="C64" s="64">
        <v>45476.490960648167</v>
      </c>
      <c r="D64" s="65" t="s">
        <v>10</v>
      </c>
      <c r="E64" s="66">
        <v>29</v>
      </c>
      <c r="F64" s="65">
        <v>5.242</v>
      </c>
      <c r="G64" s="65" t="s">
        <v>11</v>
      </c>
      <c r="H64" s="65" t="s">
        <v>12</v>
      </c>
      <c r="I64" s="65" t="s">
        <v>369</v>
      </c>
      <c r="J64" s="69"/>
      <c r="K64" s="69"/>
    </row>
    <row r="65" spans="1:11" ht="12.75" x14ac:dyDescent="0.35">
      <c r="A65" s="61"/>
      <c r="B65" s="63">
        <v>45476</v>
      </c>
      <c r="C65" s="64">
        <v>45476.501493055563</v>
      </c>
      <c r="D65" s="65" t="s">
        <v>10</v>
      </c>
      <c r="E65" s="66">
        <v>625</v>
      </c>
      <c r="F65" s="65">
        <v>5.2539999999999996</v>
      </c>
      <c r="G65" s="65" t="s">
        <v>11</v>
      </c>
      <c r="H65" s="65" t="s">
        <v>12</v>
      </c>
      <c r="I65" s="65" t="s">
        <v>370</v>
      </c>
      <c r="J65" s="69"/>
      <c r="K65" s="69"/>
    </row>
    <row r="66" spans="1:11" ht="12.75" x14ac:dyDescent="0.35">
      <c r="A66" s="61"/>
      <c r="B66" s="63">
        <v>45476</v>
      </c>
      <c r="C66" s="64">
        <v>45476.501493055563</v>
      </c>
      <c r="D66" s="65" t="s">
        <v>10</v>
      </c>
      <c r="E66" s="66">
        <v>19</v>
      </c>
      <c r="F66" s="65">
        <v>5.2539999999999996</v>
      </c>
      <c r="G66" s="65" t="s">
        <v>11</v>
      </c>
      <c r="H66" s="65" t="s">
        <v>12</v>
      </c>
      <c r="I66" s="65" t="s">
        <v>371</v>
      </c>
      <c r="J66" s="69"/>
      <c r="K66" s="69"/>
    </row>
    <row r="67" spans="1:11" ht="12.75" x14ac:dyDescent="0.35">
      <c r="A67" s="61"/>
      <c r="B67" s="63">
        <v>45476</v>
      </c>
      <c r="C67" s="64">
        <v>45476.501516203665</v>
      </c>
      <c r="D67" s="65" t="s">
        <v>10</v>
      </c>
      <c r="E67" s="66">
        <v>191</v>
      </c>
      <c r="F67" s="65">
        <v>5.25</v>
      </c>
      <c r="G67" s="65" t="s">
        <v>11</v>
      </c>
      <c r="H67" s="65" t="s">
        <v>12</v>
      </c>
      <c r="I67" s="65" t="s">
        <v>372</v>
      </c>
      <c r="J67" s="69"/>
      <c r="K67" s="69"/>
    </row>
    <row r="68" spans="1:11" ht="12.75" x14ac:dyDescent="0.35">
      <c r="A68" s="61"/>
      <c r="B68" s="63">
        <v>45476</v>
      </c>
      <c r="C68" s="64">
        <v>45476.501921296265</v>
      </c>
      <c r="D68" s="65" t="s">
        <v>10</v>
      </c>
      <c r="E68" s="66">
        <v>978</v>
      </c>
      <c r="F68" s="65">
        <v>5.2439999999999998</v>
      </c>
      <c r="G68" s="65" t="s">
        <v>11</v>
      </c>
      <c r="H68" s="65" t="s">
        <v>12</v>
      </c>
      <c r="I68" s="65" t="s">
        <v>373</v>
      </c>
      <c r="J68" s="69"/>
      <c r="K68" s="69"/>
    </row>
    <row r="69" spans="1:11" ht="12.75" x14ac:dyDescent="0.35">
      <c r="A69" s="61"/>
      <c r="B69" s="63">
        <v>45476</v>
      </c>
      <c r="C69" s="64">
        <v>45476.501921296265</v>
      </c>
      <c r="D69" s="65" t="s">
        <v>10</v>
      </c>
      <c r="E69" s="66">
        <v>870</v>
      </c>
      <c r="F69" s="65">
        <v>5.2439999999999998</v>
      </c>
      <c r="G69" s="65" t="s">
        <v>11</v>
      </c>
      <c r="H69" s="65" t="s">
        <v>12</v>
      </c>
      <c r="I69" s="65" t="s">
        <v>374</v>
      </c>
      <c r="J69" s="69"/>
      <c r="K69" s="69"/>
    </row>
    <row r="70" spans="1:11" ht="12.75" x14ac:dyDescent="0.35">
      <c r="A70" s="61"/>
      <c r="B70" s="63">
        <v>45476</v>
      </c>
      <c r="C70" s="64">
        <v>45476.503275462965</v>
      </c>
      <c r="D70" s="65" t="s">
        <v>10</v>
      </c>
      <c r="E70" s="66">
        <v>277</v>
      </c>
      <c r="F70" s="65">
        <v>5.2359999999999998</v>
      </c>
      <c r="G70" s="65" t="s">
        <v>11</v>
      </c>
      <c r="H70" s="65" t="s">
        <v>12</v>
      </c>
      <c r="I70" s="65" t="s">
        <v>375</v>
      </c>
      <c r="J70" s="69"/>
      <c r="K70" s="69"/>
    </row>
    <row r="71" spans="1:11" ht="12.75" x14ac:dyDescent="0.35">
      <c r="A71" s="61"/>
      <c r="B71" s="63">
        <v>45476</v>
      </c>
      <c r="C71" s="64">
        <v>45476.503275462965</v>
      </c>
      <c r="D71" s="65" t="s">
        <v>10</v>
      </c>
      <c r="E71" s="66">
        <v>1262</v>
      </c>
      <c r="F71" s="65">
        <v>5.2359999999999998</v>
      </c>
      <c r="G71" s="65" t="s">
        <v>11</v>
      </c>
      <c r="H71" s="65" t="s">
        <v>12</v>
      </c>
      <c r="I71" s="65" t="s">
        <v>376</v>
      </c>
      <c r="J71" s="69"/>
      <c r="K71" s="69"/>
    </row>
    <row r="72" spans="1:11" ht="12.75" x14ac:dyDescent="0.35">
      <c r="A72" s="61"/>
      <c r="B72" s="63">
        <v>45476</v>
      </c>
      <c r="C72" s="64">
        <v>45476.503287037063</v>
      </c>
      <c r="D72" s="65" t="s">
        <v>10</v>
      </c>
      <c r="E72" s="66">
        <v>182</v>
      </c>
      <c r="F72" s="65">
        <v>5.2359999999999998</v>
      </c>
      <c r="G72" s="65" t="s">
        <v>11</v>
      </c>
      <c r="H72" s="65" t="s">
        <v>12</v>
      </c>
      <c r="I72" s="65" t="s">
        <v>377</v>
      </c>
      <c r="J72" s="69"/>
      <c r="K72" s="69"/>
    </row>
    <row r="73" spans="1:11" ht="12.75" x14ac:dyDescent="0.35">
      <c r="A73" s="61"/>
      <c r="B73" s="63">
        <v>45476</v>
      </c>
      <c r="C73" s="64">
        <v>45476.503356481466</v>
      </c>
      <c r="D73" s="65" t="s">
        <v>10</v>
      </c>
      <c r="E73" s="66">
        <v>323</v>
      </c>
      <c r="F73" s="65">
        <v>5.2359999999999998</v>
      </c>
      <c r="G73" s="65" t="s">
        <v>11</v>
      </c>
      <c r="H73" s="65" t="s">
        <v>12</v>
      </c>
      <c r="I73" s="65" t="s">
        <v>378</v>
      </c>
      <c r="J73" s="69"/>
      <c r="K73" s="69"/>
    </row>
    <row r="74" spans="1:11" ht="12.75" x14ac:dyDescent="0.35">
      <c r="A74" s="61"/>
      <c r="B74" s="63">
        <v>45476</v>
      </c>
      <c r="C74" s="64">
        <v>45476.503796296267</v>
      </c>
      <c r="D74" s="65" t="s">
        <v>10</v>
      </c>
      <c r="E74" s="66">
        <v>191</v>
      </c>
      <c r="F74" s="65">
        <v>5.2380000000000004</v>
      </c>
      <c r="G74" s="65" t="s">
        <v>11</v>
      </c>
      <c r="H74" s="65" t="s">
        <v>12</v>
      </c>
      <c r="I74" s="65" t="s">
        <v>379</v>
      </c>
      <c r="J74" s="69"/>
      <c r="K74" s="69"/>
    </row>
    <row r="75" spans="1:11" ht="12.75" x14ac:dyDescent="0.35">
      <c r="A75" s="61"/>
      <c r="B75" s="63">
        <v>45476</v>
      </c>
      <c r="C75" s="64">
        <v>45476.503796296267</v>
      </c>
      <c r="D75" s="65" t="s">
        <v>10</v>
      </c>
      <c r="E75" s="66">
        <v>991</v>
      </c>
      <c r="F75" s="65">
        <v>5.2380000000000004</v>
      </c>
      <c r="G75" s="65" t="s">
        <v>11</v>
      </c>
      <c r="H75" s="65" t="s">
        <v>12</v>
      </c>
      <c r="I75" s="65" t="s">
        <v>379</v>
      </c>
      <c r="J75" s="69"/>
      <c r="K75" s="69"/>
    </row>
    <row r="76" spans="1:11" ht="12.75" x14ac:dyDescent="0.35">
      <c r="A76" s="61"/>
      <c r="B76" s="63">
        <v>45476</v>
      </c>
      <c r="C76" s="64">
        <v>45476.504965277767</v>
      </c>
      <c r="D76" s="65" t="s">
        <v>10</v>
      </c>
      <c r="E76" s="66">
        <v>639</v>
      </c>
      <c r="F76" s="65">
        <v>5.2320000000000002</v>
      </c>
      <c r="G76" s="65" t="s">
        <v>11</v>
      </c>
      <c r="H76" s="65" t="s">
        <v>12</v>
      </c>
      <c r="I76" s="65" t="s">
        <v>380</v>
      </c>
      <c r="J76" s="69"/>
      <c r="K76" s="69"/>
    </row>
    <row r="77" spans="1:11" ht="12.75" x14ac:dyDescent="0.35">
      <c r="A77" s="61"/>
      <c r="B77" s="63">
        <v>45476</v>
      </c>
      <c r="C77" s="64">
        <v>45476.504965277767</v>
      </c>
      <c r="D77" s="65" t="s">
        <v>10</v>
      </c>
      <c r="E77" s="66">
        <v>354</v>
      </c>
      <c r="F77" s="65">
        <v>5.2279999999999998</v>
      </c>
      <c r="G77" s="65" t="s">
        <v>11</v>
      </c>
      <c r="H77" s="65" t="s">
        <v>12</v>
      </c>
      <c r="I77" s="65" t="s">
        <v>381</v>
      </c>
      <c r="J77" s="69"/>
      <c r="K77" s="69"/>
    </row>
    <row r="78" spans="1:11" ht="12.75" x14ac:dyDescent="0.35">
      <c r="A78" s="61"/>
      <c r="B78" s="63">
        <v>45476</v>
      </c>
      <c r="C78" s="64">
        <v>45476.506608796262</v>
      </c>
      <c r="D78" s="65" t="s">
        <v>10</v>
      </c>
      <c r="E78" s="66">
        <v>1309</v>
      </c>
      <c r="F78" s="65">
        <v>5.2240000000000002</v>
      </c>
      <c r="G78" s="65" t="s">
        <v>11</v>
      </c>
      <c r="H78" s="65" t="s">
        <v>12</v>
      </c>
      <c r="I78" s="65" t="s">
        <v>382</v>
      </c>
      <c r="J78" s="69"/>
      <c r="K78" s="69"/>
    </row>
    <row r="79" spans="1:11" ht="12.75" x14ac:dyDescent="0.35">
      <c r="A79" s="61"/>
      <c r="B79" s="63">
        <v>45476</v>
      </c>
      <c r="C79" s="64">
        <v>45476.506608796262</v>
      </c>
      <c r="D79" s="65" t="s">
        <v>10</v>
      </c>
      <c r="E79" s="66">
        <v>195</v>
      </c>
      <c r="F79" s="65">
        <v>5.2240000000000002</v>
      </c>
      <c r="G79" s="65" t="s">
        <v>11</v>
      </c>
      <c r="H79" s="65" t="s">
        <v>12</v>
      </c>
      <c r="I79" s="65" t="s">
        <v>382</v>
      </c>
      <c r="J79" s="69"/>
      <c r="K79" s="69"/>
    </row>
    <row r="80" spans="1:11" ht="12.75" x14ac:dyDescent="0.35">
      <c r="B80" s="63">
        <v>45476</v>
      </c>
      <c r="C80" s="64">
        <v>45476.506608796262</v>
      </c>
      <c r="D80" s="65" t="s">
        <v>10</v>
      </c>
      <c r="E80" s="66">
        <v>229</v>
      </c>
      <c r="F80" s="65">
        <v>5.2240000000000002</v>
      </c>
      <c r="G80" s="65" t="s">
        <v>11</v>
      </c>
      <c r="H80" s="65" t="s">
        <v>12</v>
      </c>
      <c r="I80" s="65" t="s">
        <v>383</v>
      </c>
      <c r="J80" s="69"/>
      <c r="K80" s="69"/>
    </row>
    <row r="81" spans="2:11" ht="12.75" x14ac:dyDescent="0.35">
      <c r="B81" s="63">
        <v>45476</v>
      </c>
      <c r="C81" s="64">
        <v>45476.507164351868</v>
      </c>
      <c r="D81" s="65" t="s">
        <v>10</v>
      </c>
      <c r="E81" s="66">
        <v>586</v>
      </c>
      <c r="F81" s="65">
        <v>5.22</v>
      </c>
      <c r="G81" s="65" t="s">
        <v>11</v>
      </c>
      <c r="H81" s="65" t="s">
        <v>12</v>
      </c>
      <c r="I81" s="65" t="s">
        <v>384</v>
      </c>
      <c r="J81" s="69"/>
      <c r="K81" s="69"/>
    </row>
    <row r="82" spans="2:11" ht="12.75" x14ac:dyDescent="0.35">
      <c r="B82" s="63">
        <v>45476</v>
      </c>
      <c r="C82" s="64">
        <v>45476.507893518567</v>
      </c>
      <c r="D82" s="65" t="s">
        <v>10</v>
      </c>
      <c r="E82" s="66">
        <v>271</v>
      </c>
      <c r="F82" s="65">
        <v>5.218</v>
      </c>
      <c r="G82" s="65" t="s">
        <v>11</v>
      </c>
      <c r="H82" s="65" t="s">
        <v>12</v>
      </c>
      <c r="I82" s="65" t="s">
        <v>385</v>
      </c>
      <c r="J82" s="69"/>
      <c r="K82" s="69"/>
    </row>
    <row r="83" spans="2:11" ht="12.75" x14ac:dyDescent="0.35">
      <c r="B83" s="63">
        <v>45476</v>
      </c>
      <c r="C83" s="64">
        <v>45476.507893518567</v>
      </c>
      <c r="D83" s="65" t="s">
        <v>10</v>
      </c>
      <c r="E83" s="66">
        <v>188</v>
      </c>
      <c r="F83" s="65">
        <v>5.218</v>
      </c>
      <c r="G83" s="65" t="s">
        <v>11</v>
      </c>
      <c r="H83" s="65" t="s">
        <v>12</v>
      </c>
      <c r="I83" s="65" t="s">
        <v>386</v>
      </c>
      <c r="J83" s="69"/>
      <c r="K83" s="69"/>
    </row>
    <row r="84" spans="2:11" ht="12.75" x14ac:dyDescent="0.35">
      <c r="B84" s="63">
        <v>45476</v>
      </c>
      <c r="C84" s="64">
        <v>45476.507893518567</v>
      </c>
      <c r="D84" s="65" t="s">
        <v>10</v>
      </c>
      <c r="E84" s="66">
        <v>75</v>
      </c>
      <c r="F84" s="65">
        <v>5.218</v>
      </c>
      <c r="G84" s="65" t="s">
        <v>11</v>
      </c>
      <c r="H84" s="65" t="s">
        <v>12</v>
      </c>
      <c r="I84" s="65" t="s">
        <v>387</v>
      </c>
      <c r="J84" s="69"/>
      <c r="K84" s="69"/>
    </row>
    <row r="85" spans="2:11" ht="12.75" x14ac:dyDescent="0.35">
      <c r="B85" s="63">
        <v>45476</v>
      </c>
      <c r="C85" s="64">
        <v>45476.514212962968</v>
      </c>
      <c r="D85" s="65" t="s">
        <v>10</v>
      </c>
      <c r="E85" s="66">
        <v>224</v>
      </c>
      <c r="F85" s="65">
        <v>5.218</v>
      </c>
      <c r="G85" s="65" t="s">
        <v>11</v>
      </c>
      <c r="H85" s="65" t="s">
        <v>12</v>
      </c>
      <c r="I85" s="65" t="s">
        <v>388</v>
      </c>
      <c r="J85" s="69"/>
      <c r="K85" s="69"/>
    </row>
    <row r="86" spans="2:11" ht="12.75" x14ac:dyDescent="0.35">
      <c r="B86" s="63">
        <v>45476</v>
      </c>
      <c r="C86" s="64">
        <v>45476.516643518567</v>
      </c>
      <c r="D86" s="65" t="s">
        <v>10</v>
      </c>
      <c r="E86" s="66">
        <v>1082</v>
      </c>
      <c r="F86" s="65">
        <v>5.226</v>
      </c>
      <c r="G86" s="65" t="s">
        <v>11</v>
      </c>
      <c r="H86" s="65" t="s">
        <v>12</v>
      </c>
      <c r="I86" s="65" t="s">
        <v>389</v>
      </c>
      <c r="J86" s="69"/>
      <c r="K86" s="69"/>
    </row>
    <row r="87" spans="2:11" ht="12.75" x14ac:dyDescent="0.35">
      <c r="B87" s="63">
        <v>45476</v>
      </c>
      <c r="C87" s="64">
        <v>45476.518796296266</v>
      </c>
      <c r="D87" s="65" t="s">
        <v>10</v>
      </c>
      <c r="E87" s="66">
        <v>78</v>
      </c>
      <c r="F87" s="65">
        <v>5.22</v>
      </c>
      <c r="G87" s="65" t="s">
        <v>11</v>
      </c>
      <c r="H87" s="65" t="s">
        <v>12</v>
      </c>
      <c r="I87" s="65" t="s">
        <v>390</v>
      </c>
      <c r="J87" s="69"/>
      <c r="K87" s="69"/>
    </row>
    <row r="88" spans="2:11" ht="12.75" x14ac:dyDescent="0.35">
      <c r="B88" s="63">
        <v>45476</v>
      </c>
      <c r="C88" s="64">
        <v>45476.518796296266</v>
      </c>
      <c r="D88" s="65" t="s">
        <v>10</v>
      </c>
      <c r="E88" s="66">
        <v>222</v>
      </c>
      <c r="F88" s="65">
        <v>5.22</v>
      </c>
      <c r="G88" s="65" t="s">
        <v>11</v>
      </c>
      <c r="H88" s="65" t="s">
        <v>12</v>
      </c>
      <c r="I88" s="65" t="s">
        <v>391</v>
      </c>
      <c r="J88" s="69"/>
      <c r="K88" s="69"/>
    </row>
    <row r="89" spans="2:11" ht="12.75" x14ac:dyDescent="0.35">
      <c r="B89" s="63">
        <v>45476</v>
      </c>
      <c r="C89" s="64">
        <v>45476.519236111068</v>
      </c>
      <c r="D89" s="65" t="s">
        <v>10</v>
      </c>
      <c r="E89" s="66">
        <v>222</v>
      </c>
      <c r="F89" s="65">
        <v>5.218</v>
      </c>
      <c r="G89" s="65" t="s">
        <v>11</v>
      </c>
      <c r="H89" s="65" t="s">
        <v>12</v>
      </c>
      <c r="I89" s="65" t="s">
        <v>392</v>
      </c>
      <c r="J89" s="69"/>
      <c r="K89" s="69"/>
    </row>
    <row r="90" spans="2:11" ht="12.75" x14ac:dyDescent="0.35">
      <c r="B90" s="63">
        <v>45476</v>
      </c>
      <c r="C90" s="64">
        <v>45476.520972222264</v>
      </c>
      <c r="D90" s="65" t="s">
        <v>10</v>
      </c>
      <c r="E90" s="66">
        <v>634</v>
      </c>
      <c r="F90" s="65">
        <v>5.22</v>
      </c>
      <c r="G90" s="65" t="s">
        <v>11</v>
      </c>
      <c r="H90" s="65" t="s">
        <v>12</v>
      </c>
      <c r="I90" s="65" t="s">
        <v>393</v>
      </c>
      <c r="J90" s="69"/>
      <c r="K90" s="69"/>
    </row>
    <row r="91" spans="2:11" ht="12.75" x14ac:dyDescent="0.35">
      <c r="B91" s="63">
        <v>45476</v>
      </c>
      <c r="C91" s="64">
        <v>45476.523796296264</v>
      </c>
      <c r="D91" s="65" t="s">
        <v>10</v>
      </c>
      <c r="E91" s="66">
        <v>191</v>
      </c>
      <c r="F91" s="65">
        <v>5.2160000000000002</v>
      </c>
      <c r="G91" s="65" t="s">
        <v>11</v>
      </c>
      <c r="H91" s="65" t="s">
        <v>12</v>
      </c>
      <c r="I91" s="65" t="s">
        <v>394</v>
      </c>
      <c r="J91" s="69"/>
      <c r="K91" s="69"/>
    </row>
    <row r="92" spans="2:11" ht="12.75" x14ac:dyDescent="0.35">
      <c r="B92" s="63">
        <v>45476</v>
      </c>
      <c r="C92" s="64">
        <v>45476.525763888865</v>
      </c>
      <c r="D92" s="65" t="s">
        <v>10</v>
      </c>
      <c r="E92" s="66">
        <v>191</v>
      </c>
      <c r="F92" s="65">
        <v>5.2240000000000002</v>
      </c>
      <c r="G92" s="65" t="s">
        <v>11</v>
      </c>
      <c r="H92" s="65" t="s">
        <v>12</v>
      </c>
      <c r="I92" s="65" t="s">
        <v>395</v>
      </c>
      <c r="J92" s="69"/>
      <c r="K92" s="69"/>
    </row>
    <row r="93" spans="2:11" ht="12.75" x14ac:dyDescent="0.35">
      <c r="B93" s="63">
        <v>45476</v>
      </c>
      <c r="C93" s="64">
        <v>45476.527118055565</v>
      </c>
      <c r="D93" s="65" t="s">
        <v>10</v>
      </c>
      <c r="E93" s="66">
        <v>191</v>
      </c>
      <c r="F93" s="65">
        <v>5.2279999999999998</v>
      </c>
      <c r="G93" s="65" t="s">
        <v>11</v>
      </c>
      <c r="H93" s="65" t="s">
        <v>12</v>
      </c>
      <c r="I93" s="65" t="s">
        <v>396</v>
      </c>
      <c r="J93" s="69"/>
      <c r="K93" s="69"/>
    </row>
    <row r="94" spans="2:11" ht="12.75" x14ac:dyDescent="0.35">
      <c r="B94" s="63">
        <v>45476</v>
      </c>
      <c r="C94" s="64">
        <v>45476.532893518561</v>
      </c>
      <c r="D94" s="65" t="s">
        <v>10</v>
      </c>
      <c r="E94" s="66">
        <v>1000</v>
      </c>
      <c r="F94" s="65">
        <v>5.2320000000000002</v>
      </c>
      <c r="G94" s="65" t="s">
        <v>11</v>
      </c>
      <c r="H94" s="65" t="s">
        <v>12</v>
      </c>
      <c r="I94" s="65" t="s">
        <v>397</v>
      </c>
      <c r="J94" s="69"/>
      <c r="K94" s="69"/>
    </row>
    <row r="95" spans="2:11" ht="12.75" x14ac:dyDescent="0.35">
      <c r="B95" s="63">
        <v>45476</v>
      </c>
      <c r="C95" s="64">
        <v>45476.537662037066</v>
      </c>
      <c r="D95" s="65" t="s">
        <v>10</v>
      </c>
      <c r="E95" s="66">
        <v>833</v>
      </c>
      <c r="F95" s="65">
        <v>5.24</v>
      </c>
      <c r="G95" s="65" t="s">
        <v>11</v>
      </c>
      <c r="H95" s="65" t="s">
        <v>12</v>
      </c>
      <c r="I95" s="65" t="s">
        <v>398</v>
      </c>
      <c r="J95" s="69"/>
      <c r="K95" s="69"/>
    </row>
    <row r="96" spans="2:11" ht="12.75" x14ac:dyDescent="0.35">
      <c r="B96" s="63">
        <v>45476</v>
      </c>
      <c r="C96" s="64">
        <v>45476.543692129664</v>
      </c>
      <c r="D96" s="65" t="s">
        <v>10</v>
      </c>
      <c r="E96" s="66">
        <v>637</v>
      </c>
      <c r="F96" s="65">
        <v>5.25</v>
      </c>
      <c r="G96" s="65" t="s">
        <v>11</v>
      </c>
      <c r="H96" s="65" t="s">
        <v>12</v>
      </c>
      <c r="I96" s="65" t="s">
        <v>399</v>
      </c>
      <c r="J96" s="69"/>
      <c r="K96" s="69"/>
    </row>
    <row r="97" spans="2:11" ht="12.75" x14ac:dyDescent="0.35">
      <c r="B97" s="63">
        <v>45476</v>
      </c>
      <c r="C97" s="64">
        <v>45476.543773148165</v>
      </c>
      <c r="D97" s="65" t="s">
        <v>10</v>
      </c>
      <c r="E97" s="66">
        <v>191</v>
      </c>
      <c r="F97" s="65">
        <v>5.24</v>
      </c>
      <c r="G97" s="65" t="s">
        <v>11</v>
      </c>
      <c r="H97" s="65" t="s">
        <v>12</v>
      </c>
      <c r="I97" s="65" t="s">
        <v>400</v>
      </c>
      <c r="J97" s="69"/>
      <c r="K97" s="69"/>
    </row>
    <row r="98" spans="2:11" ht="12.75" x14ac:dyDescent="0.35">
      <c r="B98" s="63">
        <v>45476</v>
      </c>
      <c r="C98" s="64">
        <v>45476.544583333365</v>
      </c>
      <c r="D98" s="65" t="s">
        <v>10</v>
      </c>
      <c r="E98" s="66">
        <v>676</v>
      </c>
      <c r="F98" s="65">
        <v>5.2380000000000004</v>
      </c>
      <c r="G98" s="65" t="s">
        <v>11</v>
      </c>
      <c r="H98" s="65" t="s">
        <v>12</v>
      </c>
      <c r="I98" s="65" t="s">
        <v>401</v>
      </c>
      <c r="J98" s="69"/>
      <c r="K98" s="69"/>
    </row>
    <row r="99" spans="2:11" ht="12.75" x14ac:dyDescent="0.35">
      <c r="B99" s="63">
        <v>45476</v>
      </c>
      <c r="C99" s="64">
        <v>45476.544583333365</v>
      </c>
      <c r="D99" s="65" t="s">
        <v>10</v>
      </c>
      <c r="E99" s="66">
        <v>1717</v>
      </c>
      <c r="F99" s="65">
        <v>5.2380000000000004</v>
      </c>
      <c r="G99" s="65" t="s">
        <v>11</v>
      </c>
      <c r="H99" s="65" t="s">
        <v>12</v>
      </c>
      <c r="I99" s="65" t="s">
        <v>401</v>
      </c>
      <c r="J99" s="69"/>
      <c r="K99" s="69"/>
    </row>
    <row r="100" spans="2:11" ht="12.75" x14ac:dyDescent="0.35">
      <c r="B100" s="63">
        <v>45476</v>
      </c>
      <c r="C100" s="64">
        <v>45476.546504629667</v>
      </c>
      <c r="D100" s="65" t="s">
        <v>10</v>
      </c>
      <c r="E100" s="66">
        <v>191</v>
      </c>
      <c r="F100" s="65">
        <v>5.25</v>
      </c>
      <c r="G100" s="65" t="s">
        <v>11</v>
      </c>
      <c r="H100" s="65" t="s">
        <v>12</v>
      </c>
      <c r="I100" s="65" t="s">
        <v>402</v>
      </c>
      <c r="J100" s="69"/>
      <c r="K100" s="69"/>
    </row>
    <row r="101" spans="2:11" ht="12.75" x14ac:dyDescent="0.35">
      <c r="B101" s="63">
        <v>45476</v>
      </c>
      <c r="C101" s="64">
        <v>45476.549548611067</v>
      </c>
      <c r="D101" s="65" t="s">
        <v>10</v>
      </c>
      <c r="E101" s="66">
        <v>1648</v>
      </c>
      <c r="F101" s="65">
        <v>5.2380000000000004</v>
      </c>
      <c r="G101" s="65" t="s">
        <v>11</v>
      </c>
      <c r="H101" s="65" t="s">
        <v>12</v>
      </c>
      <c r="I101" s="65" t="s">
        <v>403</v>
      </c>
      <c r="J101" s="69"/>
      <c r="K101" s="69"/>
    </row>
    <row r="102" spans="2:11" ht="12.75" x14ac:dyDescent="0.35">
      <c r="B102" s="63">
        <v>45476</v>
      </c>
      <c r="C102" s="64">
        <v>45476.549918981465</v>
      </c>
      <c r="D102" s="65" t="s">
        <v>10</v>
      </c>
      <c r="E102" s="66">
        <v>1139</v>
      </c>
      <c r="F102" s="65">
        <v>5.2359999999999998</v>
      </c>
      <c r="G102" s="65" t="s">
        <v>11</v>
      </c>
      <c r="H102" s="65" t="s">
        <v>12</v>
      </c>
      <c r="I102" s="65" t="s">
        <v>404</v>
      </c>
      <c r="J102" s="69"/>
      <c r="K102" s="69"/>
    </row>
    <row r="103" spans="2:11" ht="12.75" x14ac:dyDescent="0.35">
      <c r="B103" s="63">
        <v>45476</v>
      </c>
      <c r="C103" s="64">
        <v>45476.550277777766</v>
      </c>
      <c r="D103" s="65" t="s">
        <v>10</v>
      </c>
      <c r="E103" s="66">
        <v>264</v>
      </c>
      <c r="F103" s="65">
        <v>5.234</v>
      </c>
      <c r="G103" s="65" t="s">
        <v>11</v>
      </c>
      <c r="H103" s="65" t="s">
        <v>12</v>
      </c>
      <c r="I103" s="65" t="s">
        <v>405</v>
      </c>
      <c r="J103" s="69"/>
      <c r="K103" s="69"/>
    </row>
    <row r="104" spans="2:11" ht="12.75" x14ac:dyDescent="0.35">
      <c r="B104" s="63">
        <v>45476</v>
      </c>
      <c r="C104" s="64">
        <v>45476.550277777766</v>
      </c>
      <c r="D104" s="65" t="s">
        <v>10</v>
      </c>
      <c r="E104" s="66">
        <v>601</v>
      </c>
      <c r="F104" s="65">
        <v>5.234</v>
      </c>
      <c r="G104" s="65" t="s">
        <v>11</v>
      </c>
      <c r="H104" s="65" t="s">
        <v>12</v>
      </c>
      <c r="I104" s="65" t="s">
        <v>406</v>
      </c>
      <c r="J104" s="69"/>
      <c r="K104" s="69"/>
    </row>
    <row r="105" spans="2:11" ht="12.75" x14ac:dyDescent="0.35">
      <c r="B105" s="63">
        <v>45476</v>
      </c>
      <c r="C105" s="64">
        <v>45476.583715277768</v>
      </c>
      <c r="D105" s="65" t="s">
        <v>10</v>
      </c>
      <c r="E105" s="66">
        <v>961</v>
      </c>
      <c r="F105" s="65">
        <v>5.2759999999999998</v>
      </c>
      <c r="G105" s="65" t="s">
        <v>11</v>
      </c>
      <c r="H105" s="65" t="s">
        <v>12</v>
      </c>
      <c r="I105" s="65" t="s">
        <v>407</v>
      </c>
      <c r="J105" s="69"/>
      <c r="K105" s="69"/>
    </row>
    <row r="106" spans="2:11" ht="12.75" x14ac:dyDescent="0.35">
      <c r="B106" s="63">
        <v>45476</v>
      </c>
      <c r="C106" s="64">
        <v>45476.584837962968</v>
      </c>
      <c r="D106" s="65" t="s">
        <v>10</v>
      </c>
      <c r="E106" s="66">
        <v>758</v>
      </c>
      <c r="F106" s="65">
        <v>5.29</v>
      </c>
      <c r="G106" s="65" t="s">
        <v>11</v>
      </c>
      <c r="H106" s="65" t="s">
        <v>12</v>
      </c>
      <c r="I106" s="65" t="s">
        <v>408</v>
      </c>
      <c r="J106" s="69"/>
      <c r="K106" s="69"/>
    </row>
    <row r="107" spans="2:11" ht="12.75" x14ac:dyDescent="0.35">
      <c r="B107" s="63">
        <v>45476</v>
      </c>
      <c r="C107" s="64">
        <v>45476.584837962968</v>
      </c>
      <c r="D107" s="65" t="s">
        <v>10</v>
      </c>
      <c r="E107" s="66">
        <v>152</v>
      </c>
      <c r="F107" s="65">
        <v>5.29</v>
      </c>
      <c r="G107" s="65" t="s">
        <v>11</v>
      </c>
      <c r="H107" s="65" t="s">
        <v>12</v>
      </c>
      <c r="I107" s="65" t="s">
        <v>409</v>
      </c>
      <c r="J107" s="69"/>
      <c r="K107" s="69"/>
    </row>
    <row r="108" spans="2:11" ht="12.75" x14ac:dyDescent="0.35">
      <c r="B108" s="63">
        <v>45476</v>
      </c>
      <c r="C108" s="64">
        <v>45476.585486111064</v>
      </c>
      <c r="D108" s="65" t="s">
        <v>10</v>
      </c>
      <c r="E108" s="66">
        <v>986</v>
      </c>
      <c r="F108" s="65">
        <v>5.3079999999999998</v>
      </c>
      <c r="G108" s="65" t="s">
        <v>11</v>
      </c>
      <c r="H108" s="65" t="s">
        <v>12</v>
      </c>
      <c r="I108" s="65" t="s">
        <v>410</v>
      </c>
      <c r="J108" s="69"/>
      <c r="K108" s="69"/>
    </row>
    <row r="109" spans="2:11" ht="12.75" x14ac:dyDescent="0.35">
      <c r="B109" s="63">
        <v>45476</v>
      </c>
      <c r="C109" s="64">
        <v>45476.586284722267</v>
      </c>
      <c r="D109" s="65" t="s">
        <v>10</v>
      </c>
      <c r="E109" s="66">
        <v>193</v>
      </c>
      <c r="F109" s="65">
        <v>5.3280000000000003</v>
      </c>
      <c r="G109" s="65" t="s">
        <v>11</v>
      </c>
      <c r="H109" s="65" t="s">
        <v>12</v>
      </c>
      <c r="I109" s="65" t="s">
        <v>411</v>
      </c>
      <c r="J109" s="69"/>
      <c r="K109" s="69"/>
    </row>
    <row r="110" spans="2:11" ht="12.75" x14ac:dyDescent="0.35">
      <c r="B110" s="63">
        <v>45476</v>
      </c>
      <c r="C110" s="64">
        <v>45476.589224537063</v>
      </c>
      <c r="D110" s="65" t="s">
        <v>10</v>
      </c>
      <c r="E110" s="66">
        <v>1250</v>
      </c>
      <c r="F110" s="65">
        <v>5.3360000000000003</v>
      </c>
      <c r="G110" s="65" t="s">
        <v>11</v>
      </c>
      <c r="H110" s="65" t="s">
        <v>12</v>
      </c>
      <c r="I110" s="65" t="s">
        <v>412</v>
      </c>
      <c r="J110" s="69"/>
      <c r="K110" s="69"/>
    </row>
    <row r="111" spans="2:11" ht="12.75" x14ac:dyDescent="0.35">
      <c r="B111" s="63">
        <v>45476</v>
      </c>
      <c r="C111" s="64">
        <v>45476.590277777766</v>
      </c>
      <c r="D111" s="65" t="s">
        <v>10</v>
      </c>
      <c r="E111" s="66">
        <v>670</v>
      </c>
      <c r="F111" s="65">
        <v>5.3319999999999999</v>
      </c>
      <c r="G111" s="65" t="s">
        <v>11</v>
      </c>
      <c r="H111" s="65" t="s">
        <v>12</v>
      </c>
      <c r="I111" s="65" t="s">
        <v>413</v>
      </c>
      <c r="J111" s="69"/>
      <c r="K111" s="69"/>
    </row>
    <row r="112" spans="2:11" ht="12.75" x14ac:dyDescent="0.35">
      <c r="B112" s="63">
        <v>45476</v>
      </c>
      <c r="C112" s="64">
        <v>45476.590648148165</v>
      </c>
      <c r="D112" s="65" t="s">
        <v>10</v>
      </c>
      <c r="E112" s="66">
        <v>468</v>
      </c>
      <c r="F112" s="65">
        <v>5.3319999999999999</v>
      </c>
      <c r="G112" s="65" t="s">
        <v>11</v>
      </c>
      <c r="H112" s="65" t="s">
        <v>12</v>
      </c>
      <c r="I112" s="65" t="s">
        <v>414</v>
      </c>
      <c r="J112" s="69"/>
      <c r="K112" s="69"/>
    </row>
    <row r="113" spans="2:11" ht="12.75" x14ac:dyDescent="0.35">
      <c r="B113" s="63">
        <v>45476</v>
      </c>
      <c r="C113" s="64">
        <v>45476.590891203661</v>
      </c>
      <c r="D113" s="65" t="s">
        <v>10</v>
      </c>
      <c r="E113" s="66">
        <v>46</v>
      </c>
      <c r="F113" s="65">
        <v>5.3179999999999996</v>
      </c>
      <c r="G113" s="65" t="s">
        <v>11</v>
      </c>
      <c r="H113" s="65" t="s">
        <v>12</v>
      </c>
      <c r="I113" s="65" t="s">
        <v>415</v>
      </c>
      <c r="J113" s="69"/>
      <c r="K113" s="69"/>
    </row>
    <row r="114" spans="2:11" ht="12.75" x14ac:dyDescent="0.35">
      <c r="B114" s="63">
        <v>45476</v>
      </c>
      <c r="C114" s="64">
        <v>45476.590891203661</v>
      </c>
      <c r="D114" s="65" t="s">
        <v>10</v>
      </c>
      <c r="E114" s="66">
        <v>202</v>
      </c>
      <c r="F114" s="65">
        <v>5.3179999999999996</v>
      </c>
      <c r="G114" s="65" t="s">
        <v>11</v>
      </c>
      <c r="H114" s="65" t="s">
        <v>12</v>
      </c>
      <c r="I114" s="65" t="s">
        <v>416</v>
      </c>
      <c r="J114" s="69"/>
      <c r="K114" s="69"/>
    </row>
    <row r="115" spans="2:11" ht="12.75" x14ac:dyDescent="0.35">
      <c r="B115" s="63">
        <v>45476</v>
      </c>
      <c r="C115" s="64">
        <v>45476.591365740765</v>
      </c>
      <c r="D115" s="65" t="s">
        <v>10</v>
      </c>
      <c r="E115" s="66">
        <v>205</v>
      </c>
      <c r="F115" s="65">
        <v>5.3140000000000001</v>
      </c>
      <c r="G115" s="65" t="s">
        <v>11</v>
      </c>
      <c r="H115" s="65" t="s">
        <v>12</v>
      </c>
      <c r="I115" s="65" t="s">
        <v>417</v>
      </c>
      <c r="J115" s="69"/>
      <c r="K115" s="69"/>
    </row>
    <row r="116" spans="2:11" ht="12.75" x14ac:dyDescent="0.35">
      <c r="B116" s="63">
        <v>45476</v>
      </c>
      <c r="C116" s="64">
        <v>45476.592129629666</v>
      </c>
      <c r="D116" s="65" t="s">
        <v>10</v>
      </c>
      <c r="E116" s="66">
        <v>193</v>
      </c>
      <c r="F116" s="65">
        <v>5.3120000000000003</v>
      </c>
      <c r="G116" s="65" t="s">
        <v>11</v>
      </c>
      <c r="H116" s="65" t="s">
        <v>12</v>
      </c>
      <c r="I116" s="65" t="s">
        <v>418</v>
      </c>
      <c r="J116" s="69"/>
      <c r="K116" s="69"/>
    </row>
    <row r="117" spans="2:11" ht="12.75" x14ac:dyDescent="0.35">
      <c r="B117" s="63">
        <v>45476</v>
      </c>
      <c r="C117" s="64">
        <v>45476.593425925967</v>
      </c>
      <c r="D117" s="65" t="s">
        <v>10</v>
      </c>
      <c r="E117" s="66">
        <v>882</v>
      </c>
      <c r="F117" s="65">
        <v>5.3140000000000001</v>
      </c>
      <c r="G117" s="65" t="s">
        <v>11</v>
      </c>
      <c r="H117" s="65" t="s">
        <v>12</v>
      </c>
      <c r="I117" s="65" t="s">
        <v>419</v>
      </c>
      <c r="J117" s="69"/>
      <c r="K117" s="69"/>
    </row>
    <row r="118" spans="2:11" ht="12.75" x14ac:dyDescent="0.35">
      <c r="B118" s="63">
        <v>45476</v>
      </c>
      <c r="C118" s="64">
        <v>45476.593425925967</v>
      </c>
      <c r="D118" s="65" t="s">
        <v>10</v>
      </c>
      <c r="E118" s="66">
        <v>479</v>
      </c>
      <c r="F118" s="65">
        <v>5.3140000000000001</v>
      </c>
      <c r="G118" s="65" t="s">
        <v>11</v>
      </c>
      <c r="H118" s="65" t="s">
        <v>12</v>
      </c>
      <c r="I118" s="65" t="s">
        <v>420</v>
      </c>
      <c r="J118" s="69"/>
      <c r="K118" s="69"/>
    </row>
    <row r="119" spans="2:11" ht="12.75" x14ac:dyDescent="0.35">
      <c r="B119" s="63">
        <v>45476</v>
      </c>
      <c r="C119" s="64">
        <v>45476.595162037062</v>
      </c>
      <c r="D119" s="65" t="s">
        <v>10</v>
      </c>
      <c r="E119" s="66">
        <v>596</v>
      </c>
      <c r="F119" s="65">
        <v>5.3259999999999996</v>
      </c>
      <c r="G119" s="65" t="s">
        <v>11</v>
      </c>
      <c r="H119" s="65" t="s">
        <v>12</v>
      </c>
      <c r="I119" s="65" t="s">
        <v>421</v>
      </c>
      <c r="J119" s="69"/>
      <c r="K119" s="69"/>
    </row>
    <row r="120" spans="2:11" ht="12.75" x14ac:dyDescent="0.35">
      <c r="B120" s="63">
        <v>45476</v>
      </c>
      <c r="C120" s="64">
        <v>45476.596238425962</v>
      </c>
      <c r="D120" s="65" t="s">
        <v>10</v>
      </c>
      <c r="E120" s="66">
        <v>189</v>
      </c>
      <c r="F120" s="65">
        <v>5.3419999999999996</v>
      </c>
      <c r="G120" s="65" t="s">
        <v>11</v>
      </c>
      <c r="H120" s="65" t="s">
        <v>12</v>
      </c>
      <c r="I120" s="65" t="s">
        <v>422</v>
      </c>
      <c r="J120" s="69"/>
      <c r="K120" s="69"/>
    </row>
    <row r="121" spans="2:11" ht="12.75" x14ac:dyDescent="0.35">
      <c r="B121" s="63">
        <v>45476</v>
      </c>
      <c r="C121" s="64">
        <v>45476.606979166667</v>
      </c>
      <c r="D121" s="65" t="s">
        <v>10</v>
      </c>
      <c r="E121" s="66">
        <v>1685</v>
      </c>
      <c r="F121" s="65">
        <v>5.4279999999999999</v>
      </c>
      <c r="G121" s="65" t="s">
        <v>11</v>
      </c>
      <c r="H121" s="65" t="s">
        <v>12</v>
      </c>
      <c r="I121" s="65" t="s">
        <v>423</v>
      </c>
      <c r="J121" s="69"/>
      <c r="K121" s="69"/>
    </row>
    <row r="122" spans="2:11" ht="12.75" x14ac:dyDescent="0.35">
      <c r="B122" s="63">
        <v>45476</v>
      </c>
      <c r="C122" s="64">
        <v>45476.606979166667</v>
      </c>
      <c r="D122" s="65" t="s">
        <v>10</v>
      </c>
      <c r="E122" s="66">
        <v>157</v>
      </c>
      <c r="F122" s="65">
        <v>5.4240000000000004</v>
      </c>
      <c r="G122" s="65" t="s">
        <v>11</v>
      </c>
      <c r="H122" s="65" t="s">
        <v>12</v>
      </c>
      <c r="I122" s="65" t="s">
        <v>424</v>
      </c>
      <c r="J122" s="69"/>
      <c r="K122" s="69"/>
    </row>
    <row r="123" spans="2:11" ht="12.75" x14ac:dyDescent="0.35">
      <c r="B123" s="63">
        <v>45476</v>
      </c>
      <c r="C123" s="64">
        <v>45476.616319444467</v>
      </c>
      <c r="D123" s="65" t="s">
        <v>10</v>
      </c>
      <c r="E123" s="66">
        <v>614</v>
      </c>
      <c r="F123" s="65">
        <v>5.4359999999999999</v>
      </c>
      <c r="G123" s="65" t="s">
        <v>11</v>
      </c>
      <c r="H123" s="65" t="s">
        <v>12</v>
      </c>
      <c r="I123" s="65" t="s">
        <v>425</v>
      </c>
      <c r="J123" s="69"/>
      <c r="K123" s="69"/>
    </row>
    <row r="124" spans="2:11" ht="12.75" x14ac:dyDescent="0.35">
      <c r="B124" s="63">
        <v>45476</v>
      </c>
      <c r="C124" s="64">
        <v>45476.618067129661</v>
      </c>
      <c r="D124" s="65" t="s">
        <v>10</v>
      </c>
      <c r="E124" s="66">
        <v>1856</v>
      </c>
      <c r="F124" s="65">
        <v>5.45</v>
      </c>
      <c r="G124" s="65" t="s">
        <v>11</v>
      </c>
      <c r="H124" s="65" t="s">
        <v>12</v>
      </c>
      <c r="I124" s="65" t="s">
        <v>426</v>
      </c>
      <c r="J124" s="69"/>
      <c r="K124" s="69"/>
    </row>
    <row r="125" spans="2:11" ht="12.75" x14ac:dyDescent="0.35">
      <c r="B125" s="63">
        <v>45476</v>
      </c>
      <c r="C125" s="64">
        <v>45476.618472222261</v>
      </c>
      <c r="D125" s="65" t="s">
        <v>10</v>
      </c>
      <c r="E125" s="66">
        <v>204</v>
      </c>
      <c r="F125" s="65">
        <v>5.45</v>
      </c>
      <c r="G125" s="65" t="s">
        <v>11</v>
      </c>
      <c r="H125" s="65" t="s">
        <v>12</v>
      </c>
      <c r="I125" s="65" t="s">
        <v>427</v>
      </c>
      <c r="J125" s="69"/>
      <c r="K125" s="69"/>
    </row>
    <row r="126" spans="2:11" ht="12.75" x14ac:dyDescent="0.35">
      <c r="B126" s="63">
        <v>45476</v>
      </c>
      <c r="C126" s="64">
        <v>45476.618472222261</v>
      </c>
      <c r="D126" s="65" t="s">
        <v>10</v>
      </c>
      <c r="E126" s="66">
        <v>800</v>
      </c>
      <c r="F126" s="65">
        <v>5.45</v>
      </c>
      <c r="G126" s="65" t="s">
        <v>11</v>
      </c>
      <c r="H126" s="65" t="s">
        <v>12</v>
      </c>
      <c r="I126" s="65" t="s">
        <v>428</v>
      </c>
      <c r="J126" s="69"/>
      <c r="K126" s="69"/>
    </row>
    <row r="127" spans="2:11" ht="12.75" x14ac:dyDescent="0.35">
      <c r="B127" s="63">
        <v>45476</v>
      </c>
      <c r="C127" s="64">
        <v>45476.619178240762</v>
      </c>
      <c r="D127" s="65" t="s">
        <v>10</v>
      </c>
      <c r="E127" s="66">
        <v>184</v>
      </c>
      <c r="F127" s="65">
        <v>5.45</v>
      </c>
      <c r="G127" s="65" t="s">
        <v>11</v>
      </c>
      <c r="H127" s="65" t="s">
        <v>12</v>
      </c>
      <c r="I127" s="65" t="s">
        <v>429</v>
      </c>
      <c r="J127" s="69"/>
      <c r="K127" s="69"/>
    </row>
    <row r="128" spans="2:11" ht="12.75" x14ac:dyDescent="0.35">
      <c r="B128" s="63">
        <v>45476</v>
      </c>
      <c r="C128" s="64">
        <v>45476.620081018562</v>
      </c>
      <c r="D128" s="65" t="s">
        <v>10</v>
      </c>
      <c r="E128" s="66">
        <v>440</v>
      </c>
      <c r="F128" s="65">
        <v>5.4459999999999997</v>
      </c>
      <c r="G128" s="65" t="s">
        <v>11</v>
      </c>
      <c r="H128" s="65" t="s">
        <v>12</v>
      </c>
      <c r="I128" s="65" t="s">
        <v>430</v>
      </c>
      <c r="J128" s="69"/>
      <c r="K128" s="69"/>
    </row>
    <row r="129" spans="2:11" ht="12.75" x14ac:dyDescent="0.35">
      <c r="B129" s="63">
        <v>45476</v>
      </c>
      <c r="C129" s="64">
        <v>45476.620127314767</v>
      </c>
      <c r="D129" s="65" t="s">
        <v>10</v>
      </c>
      <c r="E129" s="66">
        <v>184</v>
      </c>
      <c r="F129" s="65">
        <v>5.4480000000000004</v>
      </c>
      <c r="G129" s="65" t="s">
        <v>11</v>
      </c>
      <c r="H129" s="65" t="s">
        <v>12</v>
      </c>
      <c r="I129" s="65" t="s">
        <v>431</v>
      </c>
      <c r="J129" s="69"/>
      <c r="K129" s="69"/>
    </row>
    <row r="130" spans="2:11" ht="12.75" x14ac:dyDescent="0.35">
      <c r="B130" s="63">
        <v>45476</v>
      </c>
      <c r="C130" s="64">
        <v>45476.620474537063</v>
      </c>
      <c r="D130" s="65" t="s">
        <v>10</v>
      </c>
      <c r="E130" s="66">
        <v>1364</v>
      </c>
      <c r="F130" s="65">
        <v>5.4480000000000004</v>
      </c>
      <c r="G130" s="65" t="s">
        <v>11</v>
      </c>
      <c r="H130" s="65" t="s">
        <v>12</v>
      </c>
      <c r="I130" s="65" t="s">
        <v>432</v>
      </c>
      <c r="J130" s="69"/>
      <c r="K130" s="69"/>
    </row>
    <row r="131" spans="2:11" ht="12.75" x14ac:dyDescent="0.35">
      <c r="B131" s="63">
        <v>45476</v>
      </c>
      <c r="C131" s="64">
        <v>45476.620509259265</v>
      </c>
      <c r="D131" s="65" t="s">
        <v>10</v>
      </c>
      <c r="E131" s="66">
        <v>862</v>
      </c>
      <c r="F131" s="65">
        <v>5.44</v>
      </c>
      <c r="G131" s="65" t="s">
        <v>11</v>
      </c>
      <c r="H131" s="65" t="s">
        <v>12</v>
      </c>
      <c r="I131" s="65" t="s">
        <v>433</v>
      </c>
      <c r="J131" s="69"/>
      <c r="K131" s="69"/>
    </row>
    <row r="132" spans="2:11" ht="12.75" x14ac:dyDescent="0.35">
      <c r="B132" s="63">
        <v>45476</v>
      </c>
      <c r="C132" s="64">
        <v>45476.621956018564</v>
      </c>
      <c r="D132" s="65" t="s">
        <v>10</v>
      </c>
      <c r="E132" s="66">
        <v>496</v>
      </c>
      <c r="F132" s="65">
        <v>5.4359999999999999</v>
      </c>
      <c r="G132" s="65" t="s">
        <v>11</v>
      </c>
      <c r="H132" s="65" t="s">
        <v>12</v>
      </c>
      <c r="I132" s="65" t="s">
        <v>434</v>
      </c>
      <c r="J132" s="69"/>
      <c r="K132" s="69"/>
    </row>
    <row r="133" spans="2:11" ht="12.75" x14ac:dyDescent="0.35">
      <c r="B133" s="63">
        <v>45476</v>
      </c>
      <c r="C133" s="64">
        <v>45476.623356481461</v>
      </c>
      <c r="D133" s="65" t="s">
        <v>10</v>
      </c>
      <c r="E133" s="66">
        <v>604</v>
      </c>
      <c r="F133" s="65">
        <v>5.45</v>
      </c>
      <c r="G133" s="65" t="s">
        <v>11</v>
      </c>
      <c r="H133" s="65" t="s">
        <v>12</v>
      </c>
      <c r="I133" s="65" t="s">
        <v>435</v>
      </c>
      <c r="J133" s="69"/>
      <c r="K133" s="69"/>
    </row>
    <row r="134" spans="2:11" ht="12.75" x14ac:dyDescent="0.35">
      <c r="B134" s="63">
        <v>45476</v>
      </c>
      <c r="C134" s="64">
        <v>45476.623946759268</v>
      </c>
      <c r="D134" s="65" t="s">
        <v>10</v>
      </c>
      <c r="E134" s="66">
        <v>184</v>
      </c>
      <c r="F134" s="65">
        <v>5.4480000000000004</v>
      </c>
      <c r="G134" s="65" t="s">
        <v>11</v>
      </c>
      <c r="H134" s="65" t="s">
        <v>12</v>
      </c>
      <c r="I134" s="65" t="s">
        <v>436</v>
      </c>
      <c r="J134" s="69"/>
      <c r="K134" s="69"/>
    </row>
    <row r="135" spans="2:11" ht="12.75" x14ac:dyDescent="0.35">
      <c r="B135" s="63">
        <v>45476</v>
      </c>
      <c r="C135" s="64">
        <v>45476.624027777762</v>
      </c>
      <c r="D135" s="65" t="s">
        <v>10</v>
      </c>
      <c r="E135" s="66">
        <v>438</v>
      </c>
      <c r="F135" s="65">
        <v>5.444</v>
      </c>
      <c r="G135" s="65" t="s">
        <v>11</v>
      </c>
      <c r="H135" s="65" t="s">
        <v>12</v>
      </c>
      <c r="I135" s="65" t="s">
        <v>437</v>
      </c>
      <c r="J135" s="69"/>
      <c r="K135" s="69"/>
    </row>
    <row r="136" spans="2:11" ht="12.75" x14ac:dyDescent="0.35">
      <c r="B136" s="63">
        <v>45476</v>
      </c>
      <c r="C136" s="64">
        <v>45476.625243055561</v>
      </c>
      <c r="D136" s="65" t="s">
        <v>10</v>
      </c>
      <c r="E136" s="66">
        <v>614</v>
      </c>
      <c r="F136" s="65">
        <v>5.45</v>
      </c>
      <c r="G136" s="65" t="s">
        <v>11</v>
      </c>
      <c r="H136" s="65" t="s">
        <v>12</v>
      </c>
      <c r="I136" s="65" t="s">
        <v>438</v>
      </c>
      <c r="J136" s="69"/>
      <c r="K136" s="69"/>
    </row>
    <row r="137" spans="2:11" ht="12.75" x14ac:dyDescent="0.35">
      <c r="B137" s="63">
        <v>45476</v>
      </c>
      <c r="C137" s="64">
        <v>45476.625277777763</v>
      </c>
      <c r="D137" s="65" t="s">
        <v>10</v>
      </c>
      <c r="E137" s="66">
        <v>1012</v>
      </c>
      <c r="F137" s="65">
        <v>5.4359999999999999</v>
      </c>
      <c r="G137" s="65" t="s">
        <v>11</v>
      </c>
      <c r="H137" s="65" t="s">
        <v>12</v>
      </c>
      <c r="I137" s="65" t="s">
        <v>439</v>
      </c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3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  <c r="J297" s="69"/>
      <c r="K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  <c r="J298" s="69"/>
      <c r="K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  <c r="J299" s="69"/>
      <c r="K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  <c r="J302" s="69"/>
      <c r="K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  <c r="J303" s="69"/>
      <c r="K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  <c r="J304" s="69"/>
      <c r="K304" s="69"/>
    </row>
    <row r="305" spans="2:11" x14ac:dyDescent="0.35">
      <c r="B305" s="70"/>
      <c r="C305" s="69"/>
      <c r="D305" s="69"/>
      <c r="E305" s="71"/>
      <c r="F305" s="72"/>
      <c r="G305" s="69"/>
      <c r="H305" s="69"/>
      <c r="I305" s="69"/>
      <c r="J305" s="69"/>
      <c r="K305" s="69"/>
    </row>
    <row r="306" spans="2:11" x14ac:dyDescent="0.35">
      <c r="B306" s="70"/>
      <c r="C306" s="69"/>
      <c r="D306" s="69"/>
      <c r="E306" s="71"/>
      <c r="F306" s="72"/>
      <c r="G306" s="69"/>
      <c r="H306" s="69"/>
      <c r="I306" s="69"/>
      <c r="J306" s="69"/>
      <c r="K306" s="69"/>
    </row>
    <row r="307" spans="2:11" x14ac:dyDescent="0.35">
      <c r="B307" s="70"/>
      <c r="C307" s="69"/>
      <c r="D307" s="69"/>
      <c r="E307" s="71"/>
      <c r="F307" s="72"/>
      <c r="G307" s="69"/>
      <c r="H307" s="69"/>
      <c r="I307" s="69"/>
      <c r="J307" s="69"/>
      <c r="K307" s="69"/>
    </row>
    <row r="308" spans="2:11" x14ac:dyDescent="0.35">
      <c r="B308" s="70"/>
      <c r="C308" s="69"/>
      <c r="D308" s="69"/>
      <c r="E308" s="71"/>
      <c r="F308" s="72"/>
      <c r="G308" s="69"/>
      <c r="H308" s="69"/>
      <c r="I308" s="69"/>
      <c r="J308" s="69"/>
      <c r="K308" s="69"/>
    </row>
    <row r="309" spans="2:11" x14ac:dyDescent="0.35">
      <c r="B309" s="70"/>
      <c r="C309" s="69"/>
      <c r="D309" s="69"/>
      <c r="E309" s="71"/>
      <c r="F309" s="72"/>
      <c r="G309" s="69"/>
      <c r="H309" s="69"/>
      <c r="I309" s="69"/>
      <c r="J309" s="69"/>
      <c r="K309" s="69"/>
    </row>
    <row r="310" spans="2:11" x14ac:dyDescent="0.35">
      <c r="B310" s="70"/>
      <c r="C310" s="69"/>
      <c r="D310" s="69"/>
      <c r="E310" s="71"/>
      <c r="F310" s="72"/>
      <c r="G310" s="69"/>
      <c r="H310" s="69"/>
      <c r="I310" s="69"/>
      <c r="J310" s="69"/>
      <c r="K310" s="69"/>
    </row>
    <row r="311" spans="2:11" x14ac:dyDescent="0.35">
      <c r="B311" s="70"/>
      <c r="C311" s="69"/>
      <c r="D311" s="69"/>
      <c r="E311" s="71"/>
      <c r="F311" s="72"/>
      <c r="G311" s="69"/>
      <c r="H311" s="69"/>
      <c r="I311" s="69"/>
      <c r="J311" s="69"/>
      <c r="K311" s="69"/>
    </row>
    <row r="312" spans="2:11" x14ac:dyDescent="0.35">
      <c r="B312" s="70"/>
      <c r="C312" s="69"/>
      <c r="D312" s="69"/>
      <c r="E312" s="71"/>
      <c r="F312" s="72"/>
      <c r="G312" s="69"/>
      <c r="H312" s="69"/>
      <c r="I312" s="69"/>
      <c r="J312" s="69"/>
      <c r="K312" s="69"/>
    </row>
    <row r="313" spans="2:11" x14ac:dyDescent="0.35">
      <c r="B313" s="70"/>
      <c r="C313" s="69"/>
      <c r="D313" s="69"/>
      <c r="E313" s="71"/>
      <c r="F313" s="72"/>
      <c r="G313" s="69"/>
      <c r="H313" s="69"/>
      <c r="I313" s="69"/>
      <c r="J313" s="69"/>
      <c r="K313" s="69"/>
    </row>
    <row r="314" spans="2:11" x14ac:dyDescent="0.35">
      <c r="B314" s="70"/>
      <c r="C314" s="69"/>
      <c r="D314" s="69"/>
      <c r="E314" s="71"/>
      <c r="F314" s="72"/>
      <c r="G314" s="69"/>
      <c r="H314" s="69"/>
      <c r="I314" s="69"/>
      <c r="J314" s="69"/>
      <c r="K314" s="69"/>
    </row>
    <row r="315" spans="2:11" x14ac:dyDescent="0.35">
      <c r="B315" s="70"/>
      <c r="C315" s="69"/>
      <c r="D315" s="69"/>
      <c r="E315" s="71"/>
      <c r="F315" s="72"/>
      <c r="G315" s="69"/>
      <c r="H315" s="69"/>
      <c r="I315" s="69"/>
      <c r="J315" s="69"/>
      <c r="K315" s="69"/>
    </row>
    <row r="316" spans="2:11" x14ac:dyDescent="0.35">
      <c r="B316" s="70"/>
      <c r="C316" s="69"/>
      <c r="D316" s="69"/>
      <c r="E316" s="71"/>
      <c r="F316" s="72"/>
      <c r="G316" s="69"/>
      <c r="H316" s="69"/>
      <c r="I316" s="69"/>
      <c r="J316" s="69"/>
      <c r="K316" s="69"/>
    </row>
    <row r="317" spans="2:11" x14ac:dyDescent="0.35">
      <c r="B317" s="70"/>
      <c r="C317" s="69"/>
      <c r="D317" s="69"/>
      <c r="E317" s="71"/>
      <c r="F317" s="72"/>
      <c r="G317" s="69"/>
      <c r="H317" s="69"/>
      <c r="I317" s="69"/>
      <c r="J317" s="69"/>
      <c r="K317" s="69"/>
    </row>
    <row r="318" spans="2:11" x14ac:dyDescent="0.35">
      <c r="B318" s="70"/>
      <c r="C318" s="69"/>
      <c r="D318" s="69"/>
      <c r="E318" s="71"/>
      <c r="F318" s="72"/>
      <c r="G318" s="69"/>
      <c r="H318" s="69"/>
      <c r="I318" s="69"/>
      <c r="J318" s="69"/>
      <c r="K318" s="69"/>
    </row>
    <row r="319" spans="2:11" x14ac:dyDescent="0.35">
      <c r="B319" s="70"/>
      <c r="C319" s="69"/>
      <c r="D319" s="69"/>
      <c r="E319" s="71"/>
      <c r="F319" s="72"/>
      <c r="G319" s="69"/>
      <c r="H319" s="69"/>
      <c r="I319" s="69"/>
      <c r="J319" s="69"/>
      <c r="K319" s="69"/>
    </row>
    <row r="320" spans="2:11" x14ac:dyDescent="0.35">
      <c r="B320" s="70"/>
      <c r="C320" s="69"/>
      <c r="D320" s="69"/>
      <c r="E320" s="71"/>
      <c r="F320" s="72"/>
      <c r="G320" s="69"/>
      <c r="H320" s="69"/>
      <c r="I320" s="69"/>
      <c r="J320" s="69"/>
      <c r="K320" s="69"/>
    </row>
    <row r="321" spans="2:11" x14ac:dyDescent="0.35">
      <c r="B321" s="70"/>
      <c r="C321" s="69"/>
      <c r="D321" s="69"/>
      <c r="E321" s="71"/>
      <c r="F321" s="72"/>
      <c r="G321" s="69"/>
      <c r="H321" s="69"/>
      <c r="I321" s="69"/>
      <c r="J321" s="69"/>
      <c r="K321" s="69"/>
    </row>
    <row r="322" spans="2:11" x14ac:dyDescent="0.35">
      <c r="B322" s="70"/>
      <c r="C322" s="69"/>
      <c r="D322" s="69"/>
      <c r="E322" s="71"/>
      <c r="F322" s="72"/>
      <c r="G322" s="69"/>
      <c r="H322" s="69"/>
      <c r="I322" s="69"/>
      <c r="J322" s="69"/>
      <c r="K322" s="69"/>
    </row>
    <row r="323" spans="2:11" x14ac:dyDescent="0.35">
      <c r="B323" s="70"/>
      <c r="C323" s="69"/>
      <c r="D323" s="69"/>
      <c r="E323" s="71"/>
      <c r="F323" s="72"/>
      <c r="G323" s="69"/>
      <c r="H323" s="69"/>
      <c r="I323" s="69"/>
      <c r="J323" s="69"/>
      <c r="K323" s="69"/>
    </row>
    <row r="324" spans="2:11" x14ac:dyDescent="0.35">
      <c r="B324" s="70"/>
      <c r="C324" s="69"/>
      <c r="D324" s="69"/>
      <c r="E324" s="71"/>
      <c r="F324" s="72"/>
      <c r="G324" s="69"/>
      <c r="H324" s="69"/>
      <c r="I324" s="69"/>
      <c r="J324" s="69"/>
      <c r="K324" s="69"/>
    </row>
    <row r="325" spans="2:11" x14ac:dyDescent="0.35">
      <c r="B325" s="70"/>
      <c r="C325" s="69"/>
      <c r="D325" s="69"/>
      <c r="E325" s="71"/>
      <c r="F325" s="72"/>
      <c r="G325" s="69"/>
      <c r="H325" s="69"/>
      <c r="I325" s="69"/>
      <c r="J325" s="69"/>
      <c r="K325" s="69"/>
    </row>
    <row r="326" spans="2:11" x14ac:dyDescent="0.35">
      <c r="B326" s="70"/>
      <c r="C326" s="69"/>
      <c r="D326" s="69"/>
      <c r="E326" s="71"/>
      <c r="F326" s="72"/>
      <c r="G326" s="69"/>
      <c r="H326" s="69"/>
      <c r="I326" s="69"/>
      <c r="J326" s="69"/>
      <c r="K326" s="69"/>
    </row>
    <row r="327" spans="2:11" x14ac:dyDescent="0.35">
      <c r="B327" s="70"/>
      <c r="C327" s="69"/>
      <c r="D327" s="69"/>
      <c r="E327" s="71"/>
      <c r="F327" s="72"/>
      <c r="G327" s="69"/>
      <c r="H327" s="69"/>
      <c r="I327" s="69"/>
      <c r="J327" s="69"/>
      <c r="K327" s="69"/>
    </row>
    <row r="328" spans="2:11" x14ac:dyDescent="0.35">
      <c r="B328" s="70"/>
      <c r="C328" s="69"/>
      <c r="D328" s="69"/>
      <c r="E328" s="71"/>
      <c r="F328" s="72"/>
      <c r="G328" s="69"/>
      <c r="H328" s="69"/>
      <c r="I328" s="69"/>
      <c r="J328" s="69"/>
      <c r="K328" s="69"/>
    </row>
    <row r="329" spans="2:11" x14ac:dyDescent="0.35">
      <c r="B329" s="70"/>
      <c r="C329" s="69"/>
      <c r="D329" s="69"/>
      <c r="E329" s="71"/>
      <c r="F329" s="72"/>
      <c r="G329" s="69"/>
      <c r="H329" s="69"/>
      <c r="I329" s="69"/>
      <c r="J329" s="69"/>
      <c r="K329" s="69"/>
    </row>
    <row r="330" spans="2:11" x14ac:dyDescent="0.35">
      <c r="B330" s="70"/>
      <c r="C330" s="69"/>
      <c r="D330" s="69"/>
      <c r="E330" s="71"/>
      <c r="F330" s="72"/>
      <c r="G330" s="69"/>
      <c r="H330" s="69"/>
      <c r="I330" s="69"/>
      <c r="J330" s="69"/>
      <c r="K330" s="69"/>
    </row>
    <row r="331" spans="2:11" x14ac:dyDescent="0.35">
      <c r="B331" s="70"/>
      <c r="C331" s="69"/>
      <c r="D331" s="69"/>
      <c r="E331" s="71"/>
      <c r="F331" s="72"/>
      <c r="G331" s="69"/>
      <c r="H331" s="69"/>
      <c r="I331" s="69"/>
      <c r="J331" s="69"/>
      <c r="K331" s="69"/>
    </row>
    <row r="332" spans="2:11" x14ac:dyDescent="0.35">
      <c r="B332" s="70"/>
      <c r="C332" s="69"/>
      <c r="D332" s="69"/>
      <c r="E332" s="71"/>
      <c r="F332" s="72"/>
      <c r="G332" s="69"/>
      <c r="H332" s="69"/>
      <c r="I332" s="69"/>
      <c r="J332" s="69"/>
      <c r="K332" s="69"/>
    </row>
    <row r="333" spans="2:11" x14ac:dyDescent="0.35">
      <c r="B333" s="70"/>
      <c r="C333" s="69"/>
      <c r="D333" s="69"/>
      <c r="E333" s="71"/>
      <c r="F333" s="72"/>
      <c r="G333" s="69"/>
      <c r="H333" s="69"/>
      <c r="I333" s="69"/>
      <c r="J333" s="69"/>
      <c r="K333" s="69"/>
    </row>
    <row r="334" spans="2:11" x14ac:dyDescent="0.35">
      <c r="B334" s="70"/>
      <c r="C334" s="69"/>
      <c r="D334" s="69"/>
      <c r="E334" s="71"/>
      <c r="F334" s="72"/>
      <c r="G334" s="69"/>
      <c r="H334" s="69"/>
      <c r="I334" s="69"/>
      <c r="J334" s="69"/>
      <c r="K334" s="69"/>
    </row>
    <row r="335" spans="2:11" x14ac:dyDescent="0.35">
      <c r="B335" s="70"/>
      <c r="C335" s="69"/>
      <c r="D335" s="69"/>
      <c r="E335" s="71"/>
      <c r="F335" s="72"/>
      <c r="G335" s="69"/>
      <c r="H335" s="69"/>
      <c r="I335" s="69"/>
      <c r="J335" s="69"/>
      <c r="K335" s="69"/>
    </row>
    <row r="336" spans="2:11" x14ac:dyDescent="0.35">
      <c r="B336" s="70"/>
      <c r="C336" s="69"/>
      <c r="D336" s="69"/>
      <c r="E336" s="71"/>
      <c r="F336" s="72"/>
      <c r="G336" s="69"/>
      <c r="H336" s="69"/>
      <c r="I336" s="69"/>
      <c r="J336" s="69"/>
      <c r="K336" s="69"/>
    </row>
    <row r="337" spans="2:11" x14ac:dyDescent="0.35">
      <c r="B337" s="70"/>
      <c r="C337" s="69"/>
      <c r="D337" s="69"/>
      <c r="E337" s="71"/>
      <c r="F337" s="72"/>
      <c r="G337" s="69"/>
      <c r="H337" s="69"/>
      <c r="I337" s="69"/>
      <c r="J337" s="69"/>
      <c r="K337" s="69"/>
    </row>
    <row r="338" spans="2:11" x14ac:dyDescent="0.35">
      <c r="B338" s="70"/>
      <c r="C338" s="69"/>
      <c r="D338" s="69"/>
      <c r="E338" s="71"/>
      <c r="F338" s="72"/>
      <c r="G338" s="69"/>
      <c r="H338" s="69"/>
      <c r="I338" s="69"/>
      <c r="J338" s="69"/>
      <c r="K338" s="69"/>
    </row>
    <row r="339" spans="2:11" x14ac:dyDescent="0.35">
      <c r="B339" s="70"/>
      <c r="C339" s="69"/>
      <c r="D339" s="69"/>
      <c r="E339" s="71"/>
      <c r="F339" s="72"/>
      <c r="G339" s="69"/>
      <c r="H339" s="69"/>
      <c r="I339" s="69"/>
      <c r="J339" s="69"/>
      <c r="K339" s="69"/>
    </row>
    <row r="340" spans="2:11" x14ac:dyDescent="0.35">
      <c r="B340" s="70"/>
      <c r="C340" s="69"/>
      <c r="D340" s="69"/>
      <c r="E340" s="71"/>
      <c r="F340" s="72"/>
      <c r="G340" s="69"/>
      <c r="H340" s="69"/>
      <c r="I340" s="69"/>
      <c r="J340" s="69"/>
      <c r="K340" s="69"/>
    </row>
    <row r="341" spans="2:11" x14ac:dyDescent="0.35">
      <c r="B341" s="70"/>
      <c r="C341" s="69"/>
      <c r="D341" s="69"/>
      <c r="E341" s="71"/>
      <c r="F341" s="72"/>
      <c r="G341" s="69"/>
      <c r="H341" s="69"/>
      <c r="I341" s="69"/>
      <c r="J341" s="69"/>
      <c r="K341" s="69"/>
    </row>
    <row r="342" spans="2:11" x14ac:dyDescent="0.35">
      <c r="B342" s="70"/>
      <c r="C342" s="69"/>
      <c r="D342" s="69"/>
      <c r="E342" s="71"/>
      <c r="F342" s="72"/>
      <c r="G342" s="69"/>
      <c r="H342" s="69"/>
      <c r="I342" s="69"/>
      <c r="J342" s="69"/>
      <c r="K342" s="69"/>
    </row>
    <row r="343" spans="2:11" x14ac:dyDescent="0.35">
      <c r="B343" s="70"/>
      <c r="C343" s="69"/>
      <c r="D343" s="69"/>
      <c r="E343" s="71"/>
      <c r="F343" s="72"/>
      <c r="G343" s="69"/>
      <c r="H343" s="69"/>
      <c r="I343" s="69"/>
      <c r="J343" s="69"/>
      <c r="K343" s="69"/>
    </row>
    <row r="344" spans="2:11" x14ac:dyDescent="0.35">
      <c r="B344" s="70"/>
      <c r="C344" s="69"/>
      <c r="D344" s="69"/>
      <c r="E344" s="71"/>
      <c r="F344" s="72"/>
      <c r="G344" s="69"/>
      <c r="H344" s="69"/>
      <c r="I344" s="69"/>
      <c r="J344" s="69"/>
      <c r="K344" s="69"/>
    </row>
    <row r="345" spans="2:11" x14ac:dyDescent="0.35">
      <c r="B345" s="70"/>
      <c r="C345" s="69"/>
      <c r="D345" s="69"/>
      <c r="E345" s="71"/>
      <c r="F345" s="72"/>
      <c r="G345" s="69"/>
      <c r="H345" s="69"/>
      <c r="I345" s="69"/>
      <c r="J345" s="69"/>
      <c r="K345" s="69"/>
    </row>
    <row r="346" spans="2:11" x14ac:dyDescent="0.35">
      <c r="B346" s="70"/>
      <c r="C346" s="69"/>
      <c r="D346" s="69"/>
      <c r="E346" s="71"/>
      <c r="F346" s="72"/>
      <c r="G346" s="69"/>
      <c r="H346" s="69"/>
      <c r="I346" s="69"/>
      <c r="J346" s="69"/>
      <c r="K346" s="69"/>
    </row>
    <row r="347" spans="2:11" x14ac:dyDescent="0.35">
      <c r="B347" s="70"/>
      <c r="C347" s="69"/>
      <c r="D347" s="69"/>
      <c r="E347" s="71"/>
      <c r="F347" s="72"/>
      <c r="G347" s="69"/>
      <c r="H347" s="69"/>
      <c r="I347" s="69"/>
      <c r="J347" s="69"/>
      <c r="K347" s="69"/>
    </row>
    <row r="348" spans="2:11" x14ac:dyDescent="0.35">
      <c r="B348" s="70"/>
      <c r="C348" s="69"/>
      <c r="D348" s="69"/>
      <c r="E348" s="71"/>
      <c r="F348" s="72"/>
      <c r="G348" s="69"/>
      <c r="H348" s="69"/>
      <c r="I348" s="69"/>
      <c r="J348" s="69"/>
      <c r="K348" s="69"/>
    </row>
    <row r="349" spans="2:11" x14ac:dyDescent="0.35">
      <c r="B349" s="70"/>
      <c r="C349" s="69"/>
      <c r="D349" s="69"/>
      <c r="E349" s="71"/>
      <c r="F349" s="72"/>
      <c r="G349" s="69"/>
      <c r="H349" s="69"/>
      <c r="I349" s="69"/>
      <c r="J349" s="69"/>
      <c r="K349" s="69"/>
    </row>
    <row r="350" spans="2:11" x14ac:dyDescent="0.35">
      <c r="B350" s="70"/>
      <c r="C350" s="69"/>
      <c r="D350" s="69"/>
      <c r="E350" s="71"/>
      <c r="F350" s="72"/>
      <c r="G350" s="69"/>
      <c r="H350" s="69"/>
      <c r="I350" s="69"/>
      <c r="J350" s="69"/>
      <c r="K350" s="69"/>
    </row>
    <row r="351" spans="2:11" x14ac:dyDescent="0.35">
      <c r="B351" s="70"/>
      <c r="C351" s="69"/>
      <c r="D351" s="69"/>
      <c r="E351" s="71"/>
      <c r="F351" s="72"/>
      <c r="G351" s="69"/>
      <c r="H351" s="69"/>
      <c r="I351" s="69"/>
      <c r="J351" s="69"/>
      <c r="K351" s="69"/>
    </row>
    <row r="352" spans="2:11" x14ac:dyDescent="0.35">
      <c r="B352" s="70"/>
      <c r="C352" s="69"/>
      <c r="D352" s="69"/>
      <c r="E352" s="71"/>
      <c r="F352" s="72"/>
      <c r="G352" s="69"/>
      <c r="H352" s="69"/>
      <c r="I352" s="69"/>
      <c r="J352" s="69"/>
      <c r="K352" s="69"/>
    </row>
    <row r="353" spans="2:11" x14ac:dyDescent="0.35">
      <c r="B353" s="70"/>
      <c r="C353" s="69"/>
      <c r="D353" s="69"/>
      <c r="E353" s="71"/>
      <c r="F353" s="72"/>
      <c r="G353" s="69"/>
      <c r="H353" s="69"/>
      <c r="I353" s="69"/>
      <c r="J353" s="69"/>
      <c r="K353" s="69"/>
    </row>
    <row r="354" spans="2:11" x14ac:dyDescent="0.35">
      <c r="B354" s="70"/>
      <c r="C354" s="69"/>
      <c r="D354" s="69"/>
      <c r="E354" s="71"/>
      <c r="F354" s="72"/>
      <c r="G354" s="69"/>
      <c r="H354" s="69"/>
      <c r="I354" s="69"/>
      <c r="J354" s="69"/>
      <c r="K354" s="69"/>
    </row>
    <row r="355" spans="2:11" x14ac:dyDescent="0.35">
      <c r="B355" s="70"/>
      <c r="C355" s="69"/>
      <c r="D355" s="69"/>
      <c r="E355" s="71"/>
      <c r="F355" s="72"/>
      <c r="G355" s="69"/>
      <c r="H355" s="69"/>
      <c r="I355" s="69"/>
      <c r="J355" s="69"/>
      <c r="K355" s="69"/>
    </row>
    <row r="356" spans="2:11" x14ac:dyDescent="0.35">
      <c r="B356" s="70"/>
      <c r="C356" s="69"/>
      <c r="D356" s="69"/>
      <c r="E356" s="71"/>
      <c r="F356" s="72"/>
      <c r="G356" s="69"/>
      <c r="H356" s="69"/>
      <c r="I356" s="69"/>
      <c r="J356" s="69"/>
      <c r="K356" s="69"/>
    </row>
    <row r="357" spans="2:11" x14ac:dyDescent="0.35">
      <c r="B357" s="70"/>
      <c r="C357" s="69"/>
      <c r="D357" s="69"/>
      <c r="E357" s="71"/>
      <c r="F357" s="72"/>
      <c r="G357" s="69"/>
      <c r="H357" s="69"/>
      <c r="I357" s="69"/>
      <c r="J357" s="69"/>
      <c r="K357" s="69"/>
    </row>
    <row r="358" spans="2:11" x14ac:dyDescent="0.35">
      <c r="B358" s="70"/>
      <c r="C358" s="69"/>
      <c r="D358" s="69"/>
      <c r="E358" s="71"/>
      <c r="F358" s="72"/>
      <c r="G358" s="69"/>
      <c r="H358" s="69"/>
      <c r="I358" s="69"/>
      <c r="J358" s="69"/>
      <c r="K358" s="69"/>
    </row>
    <row r="359" spans="2:11" x14ac:dyDescent="0.35">
      <c r="B359" s="70"/>
      <c r="C359" s="69"/>
      <c r="D359" s="69"/>
      <c r="E359" s="71"/>
      <c r="F359" s="72"/>
      <c r="G359" s="69"/>
      <c r="H359" s="69"/>
      <c r="I359" s="69"/>
      <c r="J359" s="69"/>
      <c r="K359" s="69"/>
    </row>
    <row r="360" spans="2:11" x14ac:dyDescent="0.35">
      <c r="B360" s="70"/>
      <c r="C360" s="69"/>
      <c r="D360" s="69"/>
      <c r="E360" s="71"/>
      <c r="F360" s="72"/>
      <c r="G360" s="69"/>
      <c r="H360" s="69"/>
      <c r="I360" s="69"/>
      <c r="J360" s="69"/>
      <c r="K360" s="69"/>
    </row>
    <row r="361" spans="2:11" x14ac:dyDescent="0.35">
      <c r="B361" s="70"/>
      <c r="C361" s="69"/>
      <c r="D361" s="69"/>
      <c r="E361" s="71"/>
      <c r="F361" s="72"/>
      <c r="G361" s="69"/>
      <c r="H361" s="69"/>
      <c r="I361" s="69"/>
      <c r="J361" s="69"/>
      <c r="K361" s="69"/>
    </row>
    <row r="362" spans="2:11" x14ac:dyDescent="0.35">
      <c r="B362" s="70"/>
      <c r="C362" s="69"/>
      <c r="D362" s="69"/>
      <c r="E362" s="71"/>
      <c r="F362" s="72"/>
      <c r="G362" s="69"/>
      <c r="H362" s="69"/>
      <c r="I362" s="69"/>
      <c r="J362" s="69"/>
      <c r="K362" s="69"/>
    </row>
    <row r="363" spans="2:11" x14ac:dyDescent="0.35">
      <c r="B363" s="70"/>
      <c r="C363" s="69"/>
      <c r="D363" s="69"/>
      <c r="E363" s="71"/>
      <c r="F363" s="72"/>
      <c r="G363" s="69"/>
      <c r="H363" s="69"/>
      <c r="I363" s="69"/>
      <c r="J363" s="69"/>
      <c r="K363" s="69"/>
    </row>
    <row r="364" spans="2:11" x14ac:dyDescent="0.35">
      <c r="B364" s="70"/>
      <c r="C364" s="69"/>
      <c r="D364" s="69"/>
      <c r="E364" s="71"/>
      <c r="F364" s="72"/>
      <c r="G364" s="69"/>
      <c r="H364" s="69"/>
      <c r="I364" s="69"/>
      <c r="J364" s="69"/>
      <c r="K364" s="69"/>
    </row>
    <row r="365" spans="2:11" x14ac:dyDescent="0.35">
      <c r="B365" s="70"/>
      <c r="C365" s="69"/>
      <c r="D365" s="69"/>
      <c r="E365" s="71"/>
      <c r="F365" s="72"/>
      <c r="G365" s="69"/>
      <c r="H365" s="69"/>
      <c r="I365" s="69"/>
      <c r="J365" s="69"/>
      <c r="K365" s="69"/>
    </row>
    <row r="366" spans="2:11" x14ac:dyDescent="0.35">
      <c r="B366" s="70"/>
      <c r="C366" s="69"/>
      <c r="D366" s="69"/>
      <c r="E366" s="71"/>
      <c r="F366" s="72"/>
      <c r="G366" s="69"/>
      <c r="H366" s="69"/>
      <c r="I366" s="69"/>
      <c r="J366" s="69"/>
      <c r="K366" s="69"/>
    </row>
    <row r="367" spans="2:11" x14ac:dyDescent="0.35">
      <c r="B367" s="70"/>
      <c r="C367" s="69"/>
      <c r="D367" s="69"/>
      <c r="E367" s="71"/>
      <c r="F367" s="72"/>
      <c r="G367" s="69"/>
      <c r="H367" s="69"/>
      <c r="I367" s="69"/>
      <c r="J367" s="69"/>
      <c r="K367" s="69"/>
    </row>
    <row r="368" spans="2:11" x14ac:dyDescent="0.35">
      <c r="B368" s="70"/>
      <c r="C368" s="69"/>
      <c r="D368" s="69"/>
      <c r="E368" s="71"/>
      <c r="F368" s="72"/>
      <c r="G368" s="69"/>
      <c r="H368" s="69"/>
      <c r="I368" s="69"/>
      <c r="J368" s="69"/>
      <c r="K368" s="69"/>
    </row>
    <row r="369" spans="2:11" x14ac:dyDescent="0.35">
      <c r="B369" s="70"/>
      <c r="C369" s="69"/>
      <c r="D369" s="69"/>
      <c r="E369" s="71"/>
      <c r="F369" s="72"/>
      <c r="G369" s="69"/>
      <c r="H369" s="69"/>
      <c r="I369" s="69"/>
      <c r="J369" s="69"/>
      <c r="K369" s="69"/>
    </row>
    <row r="370" spans="2:11" x14ac:dyDescent="0.35">
      <c r="B370" s="70"/>
      <c r="C370" s="69"/>
      <c r="D370" s="69"/>
      <c r="E370" s="71"/>
      <c r="F370" s="72"/>
      <c r="G370" s="69"/>
      <c r="H370" s="69"/>
      <c r="I370" s="69"/>
      <c r="J370" s="69"/>
      <c r="K370" s="69"/>
    </row>
    <row r="371" spans="2:11" x14ac:dyDescent="0.35">
      <c r="B371" s="70"/>
      <c r="C371" s="69"/>
      <c r="D371" s="69"/>
      <c r="E371" s="71"/>
      <c r="F371" s="72"/>
      <c r="G371" s="69"/>
      <c r="H371" s="69"/>
      <c r="I371" s="69"/>
      <c r="J371" s="69"/>
      <c r="K371" s="69"/>
    </row>
    <row r="372" spans="2:11" x14ac:dyDescent="0.35">
      <c r="B372" s="70"/>
      <c r="C372" s="69"/>
      <c r="D372" s="69"/>
      <c r="E372" s="71"/>
      <c r="F372" s="72"/>
      <c r="G372" s="69"/>
      <c r="H372" s="69"/>
      <c r="I372" s="69"/>
      <c r="J372" s="69"/>
      <c r="K372" s="69"/>
    </row>
    <row r="373" spans="2:11" x14ac:dyDescent="0.35">
      <c r="B373" s="70"/>
      <c r="C373" s="69"/>
      <c r="D373" s="69"/>
      <c r="E373" s="71"/>
      <c r="F373" s="72"/>
      <c r="G373" s="69"/>
      <c r="H373" s="69"/>
      <c r="I373" s="69"/>
      <c r="J373" s="69"/>
      <c r="K373" s="69"/>
    </row>
    <row r="374" spans="2:11" x14ac:dyDescent="0.35">
      <c r="B374" s="70"/>
      <c r="C374" s="69"/>
      <c r="D374" s="69"/>
      <c r="E374" s="71"/>
      <c r="F374" s="72"/>
      <c r="G374" s="69"/>
      <c r="H374" s="69"/>
      <c r="I374" s="69"/>
      <c r="J374" s="69"/>
      <c r="K374" s="69"/>
    </row>
    <row r="375" spans="2:11" x14ac:dyDescent="0.35">
      <c r="B375" s="70"/>
      <c r="C375" s="69"/>
      <c r="D375" s="69"/>
      <c r="E375" s="71"/>
      <c r="F375" s="72"/>
      <c r="G375" s="69"/>
      <c r="H375" s="69"/>
      <c r="I375" s="69"/>
      <c r="J375" s="69"/>
      <c r="K375" s="69"/>
    </row>
    <row r="376" spans="2:11" x14ac:dyDescent="0.35">
      <c r="B376" s="70"/>
      <c r="C376" s="69"/>
      <c r="D376" s="69"/>
      <c r="E376" s="71"/>
      <c r="F376" s="72"/>
      <c r="G376" s="69"/>
      <c r="H376" s="69"/>
      <c r="I376" s="69"/>
      <c r="J376" s="69"/>
      <c r="K376" s="69"/>
    </row>
    <row r="377" spans="2:11" x14ac:dyDescent="0.35">
      <c r="B377" s="70"/>
      <c r="C377" s="69"/>
      <c r="D377" s="69"/>
      <c r="E377" s="71"/>
      <c r="F377" s="72"/>
      <c r="G377" s="69"/>
      <c r="H377" s="69"/>
      <c r="I377" s="69"/>
      <c r="J377" s="69"/>
      <c r="K377" s="69"/>
    </row>
    <row r="378" spans="2:11" x14ac:dyDescent="0.35">
      <c r="B378" s="70"/>
      <c r="C378" s="69"/>
      <c r="D378" s="69"/>
      <c r="E378" s="71"/>
      <c r="F378" s="72"/>
      <c r="G378" s="69"/>
      <c r="H378" s="69"/>
      <c r="I378" s="69"/>
      <c r="J378" s="69"/>
      <c r="K378" s="69"/>
    </row>
    <row r="379" spans="2:11" x14ac:dyDescent="0.35">
      <c r="B379" s="70"/>
      <c r="C379" s="69"/>
      <c r="D379" s="69"/>
      <c r="E379" s="71"/>
      <c r="F379" s="72"/>
      <c r="G379" s="69"/>
      <c r="H379" s="69"/>
      <c r="I379" s="69"/>
      <c r="J379" s="69"/>
      <c r="K379" s="69"/>
    </row>
    <row r="381" spans="2:11" x14ac:dyDescent="0.35">
      <c r="E381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90BC3-47BE-4A68-AB71-0F8F9EC19F47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65</v>
      </c>
      <c r="B1" s="52">
        <v>45475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75</v>
      </c>
      <c r="C8" s="64">
        <v>45475.300590277766</v>
      </c>
      <c r="D8" s="65" t="s">
        <v>10</v>
      </c>
      <c r="E8" s="66">
        <v>848</v>
      </c>
      <c r="F8" s="65">
        <v>5.37</v>
      </c>
      <c r="G8" s="65" t="s">
        <v>11</v>
      </c>
      <c r="H8" s="65" t="s">
        <v>12</v>
      </c>
      <c r="I8" s="65" t="s">
        <v>168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75</v>
      </c>
      <c r="C9" s="64">
        <v>45475.300659722263</v>
      </c>
      <c r="D9" s="65" t="s">
        <v>10</v>
      </c>
      <c r="E9" s="66">
        <v>537</v>
      </c>
      <c r="F9" s="65">
        <v>5.3620000000000001</v>
      </c>
      <c r="G9" s="65" t="s">
        <v>11</v>
      </c>
      <c r="H9" s="65" t="s">
        <v>12</v>
      </c>
      <c r="I9" s="65" t="s">
        <v>169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75</v>
      </c>
      <c r="C10" s="64">
        <v>45475.300810185166</v>
      </c>
      <c r="D10" s="65" t="s">
        <v>10</v>
      </c>
      <c r="E10" s="66">
        <v>841</v>
      </c>
      <c r="F10" s="65">
        <v>5.35</v>
      </c>
      <c r="G10" s="65" t="s">
        <v>11</v>
      </c>
      <c r="H10" s="65" t="s">
        <v>12</v>
      </c>
      <c r="I10" s="65" t="s">
        <v>170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75</v>
      </c>
      <c r="C11" s="64">
        <v>45475.301053240764</v>
      </c>
      <c r="D11" s="65" t="s">
        <v>10</v>
      </c>
      <c r="E11" s="66">
        <v>827</v>
      </c>
      <c r="F11" s="65">
        <v>5.37</v>
      </c>
      <c r="G11" s="65" t="s">
        <v>11</v>
      </c>
      <c r="H11" s="65" t="s">
        <v>12</v>
      </c>
      <c r="I11" s="65" t="s">
        <v>171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75</v>
      </c>
      <c r="C12" s="64">
        <v>45475.301331018563</v>
      </c>
      <c r="D12" s="65" t="s">
        <v>10</v>
      </c>
      <c r="E12" s="66">
        <v>825</v>
      </c>
      <c r="F12" s="65">
        <v>5.36</v>
      </c>
      <c r="G12" s="65" t="s">
        <v>11</v>
      </c>
      <c r="H12" s="65" t="s">
        <v>12</v>
      </c>
      <c r="I12" s="65" t="s">
        <v>172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75</v>
      </c>
      <c r="C13" s="64">
        <v>45475.301631944465</v>
      </c>
      <c r="D13" s="65" t="s">
        <v>10</v>
      </c>
      <c r="E13" s="66">
        <v>10</v>
      </c>
      <c r="F13" s="65">
        <v>5.3719999999999999</v>
      </c>
      <c r="G13" s="65" t="s">
        <v>11</v>
      </c>
      <c r="H13" s="65" t="s">
        <v>12</v>
      </c>
      <c r="I13" s="65" t="s">
        <v>173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75</v>
      </c>
      <c r="C14" s="64">
        <v>45475.308055555564</v>
      </c>
      <c r="D14" s="65" t="s">
        <v>10</v>
      </c>
      <c r="E14" s="66">
        <v>607</v>
      </c>
      <c r="F14" s="65">
        <v>5.5</v>
      </c>
      <c r="G14" s="65" t="s">
        <v>11</v>
      </c>
      <c r="H14" s="65" t="s">
        <v>12</v>
      </c>
      <c r="I14" s="65" t="s">
        <v>174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75</v>
      </c>
      <c r="C15" s="64">
        <v>45475.311423611063</v>
      </c>
      <c r="D15" s="65" t="s">
        <v>10</v>
      </c>
      <c r="E15" s="66">
        <v>506</v>
      </c>
      <c r="F15" s="65">
        <v>5.5880000000000001</v>
      </c>
      <c r="G15" s="65" t="s">
        <v>11</v>
      </c>
      <c r="H15" s="65" t="s">
        <v>12</v>
      </c>
      <c r="I15" s="65" t="s">
        <v>175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75</v>
      </c>
      <c r="C16" s="64">
        <v>45475.311585648167</v>
      </c>
      <c r="D16" s="65" t="s">
        <v>10</v>
      </c>
      <c r="E16" s="66">
        <v>867</v>
      </c>
      <c r="F16" s="65">
        <v>5.5620000000000003</v>
      </c>
      <c r="G16" s="65" t="s">
        <v>11</v>
      </c>
      <c r="H16" s="65" t="s">
        <v>12</v>
      </c>
      <c r="I16" s="65" t="s">
        <v>176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75</v>
      </c>
      <c r="C17" s="64">
        <v>45475.312037037067</v>
      </c>
      <c r="D17" s="65" t="s">
        <v>10</v>
      </c>
      <c r="E17" s="66">
        <v>804</v>
      </c>
      <c r="F17" s="65">
        <v>5.56</v>
      </c>
      <c r="G17" s="65" t="s">
        <v>11</v>
      </c>
      <c r="H17" s="65" t="s">
        <v>12</v>
      </c>
      <c r="I17" s="65" t="s">
        <v>177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75</v>
      </c>
      <c r="C18" s="64">
        <v>45475.312337962961</v>
      </c>
      <c r="D18" s="65" t="s">
        <v>10</v>
      </c>
      <c r="E18" s="66">
        <v>520</v>
      </c>
      <c r="F18" s="65">
        <v>5.5640000000000001</v>
      </c>
      <c r="G18" s="65" t="s">
        <v>11</v>
      </c>
      <c r="H18" s="65" t="s">
        <v>12</v>
      </c>
      <c r="I18" s="65" t="s">
        <v>178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75</v>
      </c>
      <c r="C19" s="64">
        <v>45475.312337962961</v>
      </c>
      <c r="D19" s="65" t="s">
        <v>10</v>
      </c>
      <c r="E19" s="66">
        <v>286</v>
      </c>
      <c r="F19" s="65">
        <v>5.5640000000000001</v>
      </c>
      <c r="G19" s="65" t="s">
        <v>11</v>
      </c>
      <c r="H19" s="65" t="s">
        <v>12</v>
      </c>
      <c r="I19" s="65" t="s">
        <v>179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75</v>
      </c>
      <c r="C20" s="64">
        <v>45475.312638888863</v>
      </c>
      <c r="D20" s="65" t="s">
        <v>10</v>
      </c>
      <c r="E20" s="66">
        <v>778</v>
      </c>
      <c r="F20" s="65">
        <v>5.59</v>
      </c>
      <c r="G20" s="65" t="s">
        <v>11</v>
      </c>
      <c r="H20" s="65" t="s">
        <v>12</v>
      </c>
      <c r="I20" s="65" t="s">
        <v>180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75</v>
      </c>
      <c r="C21" s="64">
        <v>45475.312881944461</v>
      </c>
      <c r="D21" s="65" t="s">
        <v>10</v>
      </c>
      <c r="E21" s="66">
        <v>179</v>
      </c>
      <c r="F21" s="65">
        <v>5.5720000000000001</v>
      </c>
      <c r="G21" s="65" t="s">
        <v>11</v>
      </c>
      <c r="H21" s="65" t="s">
        <v>12</v>
      </c>
      <c r="I21" s="65" t="s">
        <v>181</v>
      </c>
      <c r="J21" s="67"/>
      <c r="K21" s="67"/>
      <c r="L21" s="68"/>
    </row>
    <row r="22" spans="1:15" ht="12.75" x14ac:dyDescent="0.35">
      <c r="A22" s="68"/>
      <c r="B22" s="63">
        <v>45475</v>
      </c>
      <c r="C22" s="64">
        <v>45475.312916666662</v>
      </c>
      <c r="D22" s="65" t="s">
        <v>10</v>
      </c>
      <c r="E22" s="66">
        <v>453</v>
      </c>
      <c r="F22" s="65">
        <v>5.5620000000000003</v>
      </c>
      <c r="G22" s="65" t="s">
        <v>11</v>
      </c>
      <c r="H22" s="65" t="s">
        <v>12</v>
      </c>
      <c r="I22" s="65" t="s">
        <v>182</v>
      </c>
      <c r="J22" s="67"/>
      <c r="K22" s="67"/>
      <c r="L22" s="68"/>
    </row>
    <row r="23" spans="1:15" ht="12.75" x14ac:dyDescent="0.35">
      <c r="A23" s="68"/>
      <c r="B23" s="63">
        <v>45475</v>
      </c>
      <c r="C23" s="64">
        <v>45475.320092592563</v>
      </c>
      <c r="D23" s="65" t="s">
        <v>10</v>
      </c>
      <c r="E23" s="66">
        <v>604</v>
      </c>
      <c r="F23" s="65">
        <v>5.5</v>
      </c>
      <c r="G23" s="65" t="s">
        <v>11</v>
      </c>
      <c r="H23" s="65" t="s">
        <v>12</v>
      </c>
      <c r="I23" s="65" t="s">
        <v>183</v>
      </c>
      <c r="J23" s="67"/>
      <c r="K23" s="67"/>
      <c r="L23" s="68"/>
    </row>
    <row r="24" spans="1:15" ht="12.75" x14ac:dyDescent="0.35">
      <c r="A24" s="68"/>
      <c r="B24" s="63">
        <v>45475</v>
      </c>
      <c r="C24" s="64">
        <v>45475.323472222262</v>
      </c>
      <c r="D24" s="65" t="s">
        <v>10</v>
      </c>
      <c r="E24" s="66">
        <v>16</v>
      </c>
      <c r="F24" s="65">
        <v>5.5</v>
      </c>
      <c r="G24" s="65" t="s">
        <v>11</v>
      </c>
      <c r="H24" s="65" t="s">
        <v>12</v>
      </c>
      <c r="I24" s="65" t="s">
        <v>184</v>
      </c>
      <c r="J24" s="67"/>
      <c r="K24" s="67"/>
      <c r="L24" s="68"/>
    </row>
    <row r="25" spans="1:15" ht="12.75" x14ac:dyDescent="0.35">
      <c r="A25" s="68"/>
      <c r="B25" s="63">
        <v>45475</v>
      </c>
      <c r="C25" s="64">
        <v>45475.323472222262</v>
      </c>
      <c r="D25" s="65" t="s">
        <v>10</v>
      </c>
      <c r="E25" s="66">
        <v>967</v>
      </c>
      <c r="F25" s="65">
        <v>5.5</v>
      </c>
      <c r="G25" s="65" t="s">
        <v>11</v>
      </c>
      <c r="H25" s="65" t="s">
        <v>12</v>
      </c>
      <c r="I25" s="65" t="s">
        <v>185</v>
      </c>
      <c r="J25" s="67"/>
      <c r="K25" s="67"/>
      <c r="L25" s="68"/>
    </row>
    <row r="26" spans="1:15" ht="12.75" x14ac:dyDescent="0.35">
      <c r="A26" s="68"/>
      <c r="B26" s="63">
        <v>45475</v>
      </c>
      <c r="C26" s="64">
        <v>45475.329907407366</v>
      </c>
      <c r="D26" s="65" t="s">
        <v>10</v>
      </c>
      <c r="E26" s="66">
        <v>871</v>
      </c>
      <c r="F26" s="65">
        <v>5.5</v>
      </c>
      <c r="G26" s="65" t="s">
        <v>11</v>
      </c>
      <c r="H26" s="65" t="s">
        <v>12</v>
      </c>
      <c r="I26" s="65" t="s">
        <v>186</v>
      </c>
      <c r="J26" s="67"/>
      <c r="K26" s="67"/>
      <c r="L26" s="68"/>
    </row>
    <row r="27" spans="1:15" ht="12.75" x14ac:dyDescent="0.35">
      <c r="A27" s="68"/>
      <c r="B27" s="63">
        <v>45475</v>
      </c>
      <c r="C27" s="64">
        <v>45475.329942129662</v>
      </c>
      <c r="D27" s="65" t="s">
        <v>10</v>
      </c>
      <c r="E27" s="66">
        <v>338</v>
      </c>
      <c r="F27" s="65">
        <v>5.4939999999999998</v>
      </c>
      <c r="G27" s="65" t="s">
        <v>11</v>
      </c>
      <c r="H27" s="65" t="s">
        <v>12</v>
      </c>
      <c r="I27" s="65" t="s">
        <v>187</v>
      </c>
      <c r="J27" s="67"/>
      <c r="K27" s="67"/>
      <c r="L27" s="68"/>
    </row>
    <row r="28" spans="1:15" ht="12.75" x14ac:dyDescent="0.35">
      <c r="A28" s="68"/>
      <c r="B28" s="63">
        <v>45475</v>
      </c>
      <c r="C28" s="64">
        <v>45475.329976851863</v>
      </c>
      <c r="D28" s="65" t="s">
        <v>10</v>
      </c>
      <c r="E28" s="66">
        <v>338</v>
      </c>
      <c r="F28" s="65">
        <v>5.468</v>
      </c>
      <c r="G28" s="65" t="s">
        <v>11</v>
      </c>
      <c r="H28" s="65" t="s">
        <v>12</v>
      </c>
      <c r="I28" s="65" t="s">
        <v>188</v>
      </c>
      <c r="J28" s="67"/>
      <c r="K28" s="67"/>
      <c r="L28" s="68"/>
    </row>
    <row r="29" spans="1:15" ht="12.75" x14ac:dyDescent="0.35">
      <c r="A29" s="68"/>
      <c r="B29" s="63">
        <v>45475</v>
      </c>
      <c r="C29" s="64">
        <v>45475.330219907366</v>
      </c>
      <c r="D29" s="65" t="s">
        <v>10</v>
      </c>
      <c r="E29" s="66">
        <v>598</v>
      </c>
      <c r="F29" s="65">
        <v>5.4859999999999998</v>
      </c>
      <c r="G29" s="65" t="s">
        <v>11</v>
      </c>
      <c r="H29" s="65" t="s">
        <v>12</v>
      </c>
      <c r="I29" s="65" t="s">
        <v>189</v>
      </c>
      <c r="J29" s="67"/>
      <c r="K29" s="67"/>
      <c r="L29" s="68"/>
    </row>
    <row r="30" spans="1:15" ht="12.75" x14ac:dyDescent="0.35">
      <c r="A30" s="68"/>
      <c r="B30" s="63">
        <v>45475</v>
      </c>
      <c r="C30" s="64">
        <v>45475.330775462964</v>
      </c>
      <c r="D30" s="65" t="s">
        <v>10</v>
      </c>
      <c r="E30" s="66">
        <v>647</v>
      </c>
      <c r="F30" s="65">
        <v>5.484</v>
      </c>
      <c r="G30" s="65" t="s">
        <v>11</v>
      </c>
      <c r="H30" s="65" t="s">
        <v>12</v>
      </c>
      <c r="I30" s="65" t="s">
        <v>190</v>
      </c>
      <c r="J30" s="67"/>
      <c r="K30" s="67"/>
      <c r="L30" s="68"/>
    </row>
    <row r="31" spans="1:15" ht="12.75" x14ac:dyDescent="0.35">
      <c r="A31" s="68"/>
      <c r="B31" s="63">
        <v>45475</v>
      </c>
      <c r="C31" s="64">
        <v>45475.331574074065</v>
      </c>
      <c r="D31" s="65" t="s">
        <v>10</v>
      </c>
      <c r="E31" s="66">
        <v>233</v>
      </c>
      <c r="F31" s="65">
        <v>5.4859999999999998</v>
      </c>
      <c r="G31" s="65" t="s">
        <v>11</v>
      </c>
      <c r="H31" s="65" t="s">
        <v>12</v>
      </c>
      <c r="I31" s="65" t="s">
        <v>191</v>
      </c>
      <c r="J31" s="67"/>
      <c r="K31" s="67"/>
      <c r="L31" s="68"/>
    </row>
    <row r="32" spans="1:15" ht="12.75" x14ac:dyDescent="0.35">
      <c r="A32" s="68"/>
      <c r="B32" s="63">
        <v>45475</v>
      </c>
      <c r="C32" s="64">
        <v>45475.331724537064</v>
      </c>
      <c r="D32" s="65" t="s">
        <v>10</v>
      </c>
      <c r="E32" s="66">
        <v>793</v>
      </c>
      <c r="F32" s="65">
        <v>5.4980000000000002</v>
      </c>
      <c r="G32" s="65" t="s">
        <v>11</v>
      </c>
      <c r="H32" s="65" t="s">
        <v>12</v>
      </c>
      <c r="I32" s="65" t="s">
        <v>192</v>
      </c>
      <c r="J32" s="67"/>
      <c r="K32" s="67"/>
      <c r="L32" s="68"/>
    </row>
    <row r="33" spans="1:12" ht="12.75" x14ac:dyDescent="0.35">
      <c r="A33" s="68"/>
      <c r="B33" s="63">
        <v>45475</v>
      </c>
      <c r="C33" s="64">
        <v>45475.337731481464</v>
      </c>
      <c r="D33" s="65" t="s">
        <v>10</v>
      </c>
      <c r="E33" s="66">
        <v>838</v>
      </c>
      <c r="F33" s="65">
        <v>5.5</v>
      </c>
      <c r="G33" s="65" t="s">
        <v>11</v>
      </c>
      <c r="H33" s="65" t="s">
        <v>12</v>
      </c>
      <c r="I33" s="65" t="s">
        <v>193</v>
      </c>
      <c r="J33" s="67"/>
      <c r="K33" s="67"/>
      <c r="L33" s="68"/>
    </row>
    <row r="34" spans="1:12" ht="12.75" x14ac:dyDescent="0.35">
      <c r="A34" s="68"/>
      <c r="B34" s="63">
        <v>45475</v>
      </c>
      <c r="C34" s="64">
        <v>45475.353344907366</v>
      </c>
      <c r="D34" s="65" t="s">
        <v>10</v>
      </c>
      <c r="E34" s="66">
        <v>986</v>
      </c>
      <c r="F34" s="65">
        <v>5.6</v>
      </c>
      <c r="G34" s="65" t="s">
        <v>11</v>
      </c>
      <c r="H34" s="65" t="s">
        <v>12</v>
      </c>
      <c r="I34" s="65" t="s">
        <v>194</v>
      </c>
      <c r="J34" s="67"/>
      <c r="K34" s="67"/>
      <c r="L34" s="68"/>
    </row>
    <row r="35" spans="1:12" ht="12.75" x14ac:dyDescent="0.35">
      <c r="A35" s="68"/>
      <c r="B35" s="63">
        <v>45475</v>
      </c>
      <c r="C35" s="64">
        <v>45475.353437499965</v>
      </c>
      <c r="D35" s="65" t="s">
        <v>10</v>
      </c>
      <c r="E35" s="66">
        <v>878</v>
      </c>
      <c r="F35" s="65">
        <v>5.5979999999999999</v>
      </c>
      <c r="G35" s="65" t="s">
        <v>11</v>
      </c>
      <c r="H35" s="65" t="s">
        <v>12</v>
      </c>
      <c r="I35" s="65" t="s">
        <v>195</v>
      </c>
      <c r="J35" s="67"/>
      <c r="K35" s="67"/>
      <c r="L35" s="68"/>
    </row>
    <row r="36" spans="1:12" ht="12.75" x14ac:dyDescent="0.35">
      <c r="A36" s="68"/>
      <c r="B36" s="63">
        <v>45475</v>
      </c>
      <c r="C36" s="64">
        <v>45475.353969907366</v>
      </c>
      <c r="D36" s="65" t="s">
        <v>10</v>
      </c>
      <c r="E36" s="66">
        <v>781</v>
      </c>
      <c r="F36" s="65">
        <v>5.6</v>
      </c>
      <c r="G36" s="65" t="s">
        <v>11</v>
      </c>
      <c r="H36" s="65" t="s">
        <v>12</v>
      </c>
      <c r="I36" s="65" t="s">
        <v>196</v>
      </c>
      <c r="J36" s="67"/>
      <c r="K36" s="67"/>
      <c r="L36" s="68"/>
    </row>
    <row r="37" spans="1:12" ht="12.75" x14ac:dyDescent="0.35">
      <c r="A37" s="68"/>
      <c r="B37" s="63">
        <v>45475</v>
      </c>
      <c r="C37" s="64">
        <v>45475.368703703665</v>
      </c>
      <c r="D37" s="65" t="s">
        <v>10</v>
      </c>
      <c r="E37" s="66">
        <v>670</v>
      </c>
      <c r="F37" s="65">
        <v>5.4619999999999997</v>
      </c>
      <c r="G37" s="65" t="s">
        <v>11</v>
      </c>
      <c r="H37" s="65" t="s">
        <v>12</v>
      </c>
      <c r="I37" s="65" t="s">
        <v>197</v>
      </c>
      <c r="J37" s="67"/>
      <c r="K37" s="67"/>
      <c r="L37" s="68"/>
    </row>
    <row r="38" spans="1:12" ht="12.75" x14ac:dyDescent="0.35">
      <c r="A38" s="68"/>
      <c r="B38" s="63">
        <v>45475</v>
      </c>
      <c r="C38" s="64">
        <v>45475.368946759263</v>
      </c>
      <c r="D38" s="65" t="s">
        <v>10</v>
      </c>
      <c r="E38" s="66">
        <v>292</v>
      </c>
      <c r="F38" s="65">
        <v>5.47</v>
      </c>
      <c r="G38" s="65" t="s">
        <v>11</v>
      </c>
      <c r="H38" s="65" t="s">
        <v>12</v>
      </c>
      <c r="I38" s="65" t="s">
        <v>198</v>
      </c>
      <c r="J38" s="67"/>
      <c r="K38" s="67"/>
      <c r="L38" s="68"/>
    </row>
    <row r="39" spans="1:12" ht="12.75" x14ac:dyDescent="0.35">
      <c r="A39" s="68"/>
      <c r="B39" s="63">
        <v>45475</v>
      </c>
      <c r="C39" s="64">
        <v>45475.369143518561</v>
      </c>
      <c r="D39" s="65" t="s">
        <v>10</v>
      </c>
      <c r="E39" s="66">
        <v>515</v>
      </c>
      <c r="F39" s="65">
        <v>5.45</v>
      </c>
      <c r="G39" s="65" t="s">
        <v>11</v>
      </c>
      <c r="H39" s="65" t="s">
        <v>12</v>
      </c>
      <c r="I39" s="65" t="s">
        <v>199</v>
      </c>
      <c r="J39" s="67"/>
      <c r="K39" s="67"/>
      <c r="L39" s="68"/>
    </row>
    <row r="40" spans="1:12" ht="12.75" x14ac:dyDescent="0.35">
      <c r="A40" s="68"/>
      <c r="B40" s="63">
        <v>45475</v>
      </c>
      <c r="C40" s="64">
        <v>45475.369236111066</v>
      </c>
      <c r="D40" s="65" t="s">
        <v>10</v>
      </c>
      <c r="E40" s="66">
        <v>836</v>
      </c>
      <c r="F40" s="65">
        <v>5.43</v>
      </c>
      <c r="G40" s="65" t="s">
        <v>11</v>
      </c>
      <c r="H40" s="65" t="s">
        <v>12</v>
      </c>
      <c r="I40" s="65" t="s">
        <v>200</v>
      </c>
      <c r="J40" s="67"/>
      <c r="K40" s="67"/>
      <c r="L40" s="68"/>
    </row>
    <row r="41" spans="1:12" ht="12.75" x14ac:dyDescent="0.35">
      <c r="A41" s="68"/>
      <c r="B41" s="63">
        <v>45475</v>
      </c>
      <c r="C41" s="64">
        <v>45475.369421296266</v>
      </c>
      <c r="D41" s="65" t="s">
        <v>10</v>
      </c>
      <c r="E41" s="66">
        <v>836</v>
      </c>
      <c r="F41" s="65">
        <v>5.4240000000000004</v>
      </c>
      <c r="G41" s="65" t="s">
        <v>11</v>
      </c>
      <c r="H41" s="65" t="s">
        <v>12</v>
      </c>
      <c r="I41" s="65" t="s">
        <v>201</v>
      </c>
      <c r="J41" s="67"/>
      <c r="K41" s="67"/>
      <c r="L41" s="68"/>
    </row>
    <row r="42" spans="1:12" ht="12.75" x14ac:dyDescent="0.35">
      <c r="A42" s="68"/>
      <c r="B42" s="63">
        <v>45475</v>
      </c>
      <c r="C42" s="64">
        <v>45475.370706018562</v>
      </c>
      <c r="D42" s="65" t="s">
        <v>10</v>
      </c>
      <c r="E42" s="66">
        <v>929</v>
      </c>
      <c r="F42" s="65">
        <v>5.48</v>
      </c>
      <c r="G42" s="65" t="s">
        <v>11</v>
      </c>
      <c r="H42" s="65" t="s">
        <v>12</v>
      </c>
      <c r="I42" s="65" t="s">
        <v>202</v>
      </c>
      <c r="J42" s="67"/>
      <c r="K42" s="67"/>
      <c r="L42" s="68"/>
    </row>
    <row r="43" spans="1:12" ht="12.75" x14ac:dyDescent="0.35">
      <c r="A43" s="68"/>
      <c r="B43" s="63">
        <v>45475</v>
      </c>
      <c r="C43" s="64">
        <v>45475.371180555565</v>
      </c>
      <c r="D43" s="65" t="s">
        <v>10</v>
      </c>
      <c r="E43" s="66">
        <v>935</v>
      </c>
      <c r="F43" s="65">
        <v>5.48</v>
      </c>
      <c r="G43" s="65" t="s">
        <v>11</v>
      </c>
      <c r="H43" s="65" t="s">
        <v>12</v>
      </c>
      <c r="I43" s="65" t="s">
        <v>203</v>
      </c>
      <c r="J43" s="67"/>
      <c r="K43" s="67"/>
      <c r="L43" s="68"/>
    </row>
    <row r="44" spans="1:12" ht="12.75" x14ac:dyDescent="0.35">
      <c r="A44" s="68"/>
      <c r="B44" s="63">
        <v>45475</v>
      </c>
      <c r="C44" s="64">
        <v>45475.377488425962</v>
      </c>
      <c r="D44" s="65" t="s">
        <v>10</v>
      </c>
      <c r="E44" s="66">
        <v>827</v>
      </c>
      <c r="F44" s="65">
        <v>5.48</v>
      </c>
      <c r="G44" s="65" t="s">
        <v>11</v>
      </c>
      <c r="H44" s="65" t="s">
        <v>12</v>
      </c>
      <c r="I44" s="65" t="s">
        <v>204</v>
      </c>
      <c r="J44" s="67"/>
      <c r="K44" s="67"/>
      <c r="L44" s="68"/>
    </row>
    <row r="45" spans="1:12" ht="12.75" x14ac:dyDescent="0.35">
      <c r="A45" s="61"/>
      <c r="B45" s="63">
        <v>45475</v>
      </c>
      <c r="C45" s="64">
        <v>45475.378171296266</v>
      </c>
      <c r="D45" s="65" t="s">
        <v>10</v>
      </c>
      <c r="E45" s="66">
        <v>810</v>
      </c>
      <c r="F45" s="65">
        <v>5.48</v>
      </c>
      <c r="G45" s="65" t="s">
        <v>11</v>
      </c>
      <c r="H45" s="65" t="s">
        <v>12</v>
      </c>
      <c r="I45" s="65" t="s">
        <v>205</v>
      </c>
      <c r="J45" s="69"/>
      <c r="K45" s="69"/>
    </row>
    <row r="46" spans="1:12" ht="12.75" x14ac:dyDescent="0.35">
      <c r="A46" s="61"/>
      <c r="B46" s="63">
        <v>45475</v>
      </c>
      <c r="C46" s="64">
        <v>45475.383298611065</v>
      </c>
      <c r="D46" s="65" t="s">
        <v>10</v>
      </c>
      <c r="E46" s="66">
        <v>792</v>
      </c>
      <c r="F46" s="65">
        <v>5.48</v>
      </c>
      <c r="G46" s="65" t="s">
        <v>11</v>
      </c>
      <c r="H46" s="65" t="s">
        <v>12</v>
      </c>
      <c r="I46" s="65" t="s">
        <v>206</v>
      </c>
      <c r="J46" s="69"/>
      <c r="K46" s="69"/>
    </row>
    <row r="47" spans="1:12" ht="12.75" x14ac:dyDescent="0.35">
      <c r="A47" s="61"/>
      <c r="B47" s="63">
        <v>45475</v>
      </c>
      <c r="C47" s="64">
        <v>45475.383298611065</v>
      </c>
      <c r="D47" s="65" t="s">
        <v>10</v>
      </c>
      <c r="E47" s="66">
        <v>212</v>
      </c>
      <c r="F47" s="65">
        <v>5.48</v>
      </c>
      <c r="G47" s="65" t="s">
        <v>11</v>
      </c>
      <c r="H47" s="65" t="s">
        <v>12</v>
      </c>
      <c r="I47" s="65" t="s">
        <v>207</v>
      </c>
      <c r="J47" s="69"/>
      <c r="K47" s="69"/>
    </row>
    <row r="48" spans="1:12" ht="12.75" x14ac:dyDescent="0.35">
      <c r="A48" s="61"/>
      <c r="B48" s="63">
        <v>45475</v>
      </c>
      <c r="C48" s="64">
        <v>45475.383298611065</v>
      </c>
      <c r="D48" s="65" t="s">
        <v>10</v>
      </c>
      <c r="E48" s="66">
        <v>580</v>
      </c>
      <c r="F48" s="65">
        <v>5.48</v>
      </c>
      <c r="G48" s="65" t="s">
        <v>11</v>
      </c>
      <c r="H48" s="65" t="s">
        <v>12</v>
      </c>
      <c r="I48" s="65" t="s">
        <v>208</v>
      </c>
      <c r="J48" s="69"/>
      <c r="K48" s="69"/>
    </row>
    <row r="49" spans="1:11" ht="12.75" x14ac:dyDescent="0.35">
      <c r="A49" s="61"/>
      <c r="B49" s="63">
        <v>45475</v>
      </c>
      <c r="C49" s="64">
        <v>45475.384178240762</v>
      </c>
      <c r="D49" s="65" t="s">
        <v>10</v>
      </c>
      <c r="E49" s="66">
        <v>654</v>
      </c>
      <c r="F49" s="65">
        <v>5.4720000000000004</v>
      </c>
      <c r="G49" s="65" t="s">
        <v>11</v>
      </c>
      <c r="H49" s="65" t="s">
        <v>12</v>
      </c>
      <c r="I49" s="65" t="s">
        <v>209</v>
      </c>
      <c r="J49" s="69"/>
      <c r="K49" s="69"/>
    </row>
    <row r="50" spans="1:11" ht="12.75" x14ac:dyDescent="0.35">
      <c r="A50" s="61"/>
      <c r="B50" s="63">
        <v>45475</v>
      </c>
      <c r="C50" s="64">
        <v>45475.410069444464</v>
      </c>
      <c r="D50" s="65" t="s">
        <v>10</v>
      </c>
      <c r="E50" s="66">
        <v>614</v>
      </c>
      <c r="F50" s="65">
        <v>5.4</v>
      </c>
      <c r="G50" s="65" t="s">
        <v>11</v>
      </c>
      <c r="H50" s="65" t="s">
        <v>12</v>
      </c>
      <c r="I50" s="65" t="s">
        <v>210</v>
      </c>
      <c r="J50" s="69"/>
      <c r="K50" s="69"/>
    </row>
    <row r="51" spans="1:11" ht="12.75" x14ac:dyDescent="0.35">
      <c r="A51" s="61"/>
      <c r="B51" s="63">
        <v>45475</v>
      </c>
      <c r="C51" s="64">
        <v>45475.410150462965</v>
      </c>
      <c r="D51" s="65" t="s">
        <v>10</v>
      </c>
      <c r="E51" s="66">
        <v>311</v>
      </c>
      <c r="F51" s="65">
        <v>5.3920000000000003</v>
      </c>
      <c r="G51" s="65" t="s">
        <v>11</v>
      </c>
      <c r="H51" s="65" t="s">
        <v>12</v>
      </c>
      <c r="I51" s="65" t="s">
        <v>211</v>
      </c>
      <c r="J51" s="69"/>
      <c r="K51" s="69"/>
    </row>
    <row r="52" spans="1:11" ht="12.75" x14ac:dyDescent="0.35">
      <c r="A52" s="61"/>
      <c r="B52" s="63">
        <v>45475</v>
      </c>
      <c r="C52" s="64">
        <v>45475.411134259266</v>
      </c>
      <c r="D52" s="65" t="s">
        <v>10</v>
      </c>
      <c r="E52" s="66">
        <v>674</v>
      </c>
      <c r="F52" s="65">
        <v>5.38</v>
      </c>
      <c r="G52" s="65" t="s">
        <v>11</v>
      </c>
      <c r="H52" s="65" t="s">
        <v>12</v>
      </c>
      <c r="I52" s="65" t="s">
        <v>212</v>
      </c>
      <c r="J52" s="69"/>
      <c r="K52" s="69"/>
    </row>
    <row r="53" spans="1:11" ht="12.75" x14ac:dyDescent="0.35">
      <c r="A53" s="61"/>
      <c r="B53" s="63">
        <v>45475</v>
      </c>
      <c r="C53" s="64">
        <v>45475.411817129665</v>
      </c>
      <c r="D53" s="65" t="s">
        <v>10</v>
      </c>
      <c r="E53" s="66">
        <v>560</v>
      </c>
      <c r="F53" s="65">
        <v>5.3819999999999997</v>
      </c>
      <c r="G53" s="65" t="s">
        <v>11</v>
      </c>
      <c r="H53" s="65" t="s">
        <v>12</v>
      </c>
      <c r="I53" s="65" t="s">
        <v>213</v>
      </c>
      <c r="J53" s="69"/>
      <c r="K53" s="69"/>
    </row>
    <row r="54" spans="1:11" ht="12.75" x14ac:dyDescent="0.35">
      <c r="A54" s="61"/>
      <c r="B54" s="63">
        <v>45475</v>
      </c>
      <c r="C54" s="64">
        <v>45475.412291666667</v>
      </c>
      <c r="D54" s="65" t="s">
        <v>10</v>
      </c>
      <c r="E54" s="66">
        <v>345</v>
      </c>
      <c r="F54" s="65">
        <v>5.3979999999999997</v>
      </c>
      <c r="G54" s="65" t="s">
        <v>11</v>
      </c>
      <c r="H54" s="65" t="s">
        <v>12</v>
      </c>
      <c r="I54" s="65" t="s">
        <v>214</v>
      </c>
      <c r="J54" s="69"/>
      <c r="K54" s="69"/>
    </row>
    <row r="55" spans="1:11" ht="12.75" x14ac:dyDescent="0.35">
      <c r="A55" s="61"/>
      <c r="B55" s="63">
        <v>45475</v>
      </c>
      <c r="C55" s="64">
        <v>45475.412430555567</v>
      </c>
      <c r="D55" s="65" t="s">
        <v>10</v>
      </c>
      <c r="E55" s="66">
        <v>397</v>
      </c>
      <c r="F55" s="65">
        <v>5.3819999999999997</v>
      </c>
      <c r="G55" s="65" t="s">
        <v>11</v>
      </c>
      <c r="H55" s="65" t="s">
        <v>12</v>
      </c>
      <c r="I55" s="65" t="s">
        <v>215</v>
      </c>
      <c r="J55" s="69"/>
      <c r="K55" s="69"/>
    </row>
    <row r="56" spans="1:11" ht="12.75" x14ac:dyDescent="0.35">
      <c r="A56" s="61"/>
      <c r="B56" s="63">
        <v>45475</v>
      </c>
      <c r="C56" s="64">
        <v>45475.412951388862</v>
      </c>
      <c r="D56" s="65" t="s">
        <v>10</v>
      </c>
      <c r="E56" s="66">
        <v>404</v>
      </c>
      <c r="F56" s="65">
        <v>5.37</v>
      </c>
      <c r="G56" s="65" t="s">
        <v>11</v>
      </c>
      <c r="H56" s="65" t="s">
        <v>12</v>
      </c>
      <c r="I56" s="65" t="s">
        <v>216</v>
      </c>
      <c r="J56" s="69"/>
      <c r="K56" s="69"/>
    </row>
    <row r="57" spans="1:11" ht="12.75" x14ac:dyDescent="0.35">
      <c r="A57" s="61"/>
      <c r="B57" s="63">
        <v>45475</v>
      </c>
      <c r="C57" s="64">
        <v>45475.412951388862</v>
      </c>
      <c r="D57" s="65" t="s">
        <v>10</v>
      </c>
      <c r="E57" s="66">
        <v>384</v>
      </c>
      <c r="F57" s="65">
        <v>5.37</v>
      </c>
      <c r="G57" s="65" t="s">
        <v>11</v>
      </c>
      <c r="H57" s="65" t="s">
        <v>12</v>
      </c>
      <c r="I57" s="65" t="s">
        <v>217</v>
      </c>
      <c r="J57" s="69"/>
      <c r="K57" s="69"/>
    </row>
    <row r="58" spans="1:11" ht="12.75" x14ac:dyDescent="0.35">
      <c r="A58" s="61"/>
      <c r="B58" s="63">
        <v>45475</v>
      </c>
      <c r="C58" s="64">
        <v>45475.415856481464</v>
      </c>
      <c r="D58" s="65" t="s">
        <v>10</v>
      </c>
      <c r="E58" s="66">
        <v>546</v>
      </c>
      <c r="F58" s="65">
        <v>5.3380000000000001</v>
      </c>
      <c r="G58" s="65" t="s">
        <v>11</v>
      </c>
      <c r="H58" s="65" t="s">
        <v>12</v>
      </c>
      <c r="I58" s="65" t="s">
        <v>218</v>
      </c>
      <c r="J58" s="69"/>
      <c r="K58" s="69"/>
    </row>
    <row r="59" spans="1:11" ht="12.75" x14ac:dyDescent="0.35">
      <c r="A59" s="61"/>
      <c r="B59" s="63">
        <v>45475</v>
      </c>
      <c r="C59" s="64">
        <v>45475.419097222264</v>
      </c>
      <c r="D59" s="65" t="s">
        <v>10</v>
      </c>
      <c r="E59" s="66">
        <v>218</v>
      </c>
      <c r="F59" s="65">
        <v>5.34</v>
      </c>
      <c r="G59" s="65" t="s">
        <v>11</v>
      </c>
      <c r="H59" s="65" t="s">
        <v>12</v>
      </c>
      <c r="I59" s="65" t="s">
        <v>219</v>
      </c>
      <c r="J59" s="69"/>
      <c r="K59" s="69"/>
    </row>
    <row r="60" spans="1:11" ht="12.75" x14ac:dyDescent="0.35">
      <c r="A60" s="61"/>
      <c r="B60" s="63">
        <v>45475</v>
      </c>
      <c r="C60" s="64">
        <v>45475.419120370367</v>
      </c>
      <c r="D60" s="65" t="s">
        <v>10</v>
      </c>
      <c r="E60" s="66">
        <v>752</v>
      </c>
      <c r="F60" s="65">
        <v>5.32</v>
      </c>
      <c r="G60" s="65" t="s">
        <v>11</v>
      </c>
      <c r="H60" s="65" t="s">
        <v>12</v>
      </c>
      <c r="I60" s="65" t="s">
        <v>220</v>
      </c>
      <c r="J60" s="69"/>
      <c r="K60" s="69"/>
    </row>
    <row r="61" spans="1:11" ht="12.75" x14ac:dyDescent="0.35">
      <c r="A61" s="61"/>
      <c r="B61" s="63">
        <v>45475</v>
      </c>
      <c r="C61" s="64">
        <v>45475.421701388863</v>
      </c>
      <c r="D61" s="65" t="s">
        <v>10</v>
      </c>
      <c r="E61" s="66">
        <v>952</v>
      </c>
      <c r="F61" s="65">
        <v>5.32</v>
      </c>
      <c r="G61" s="65" t="s">
        <v>11</v>
      </c>
      <c r="H61" s="65" t="s">
        <v>12</v>
      </c>
      <c r="I61" s="65" t="s">
        <v>221</v>
      </c>
      <c r="J61" s="69"/>
      <c r="K61" s="69"/>
    </row>
    <row r="62" spans="1:11" ht="12.75" x14ac:dyDescent="0.35">
      <c r="A62" s="61"/>
      <c r="B62" s="63">
        <v>45475</v>
      </c>
      <c r="C62" s="64">
        <v>45475.426134259265</v>
      </c>
      <c r="D62" s="65" t="s">
        <v>10</v>
      </c>
      <c r="E62" s="66">
        <v>188</v>
      </c>
      <c r="F62" s="65">
        <v>5.32</v>
      </c>
      <c r="G62" s="65" t="s">
        <v>11</v>
      </c>
      <c r="H62" s="65" t="s">
        <v>12</v>
      </c>
      <c r="I62" s="65" t="s">
        <v>222</v>
      </c>
      <c r="J62" s="69"/>
      <c r="K62" s="69"/>
    </row>
    <row r="63" spans="1:11" ht="12.75" x14ac:dyDescent="0.35">
      <c r="A63" s="61"/>
      <c r="B63" s="63">
        <v>45475</v>
      </c>
      <c r="C63" s="64">
        <v>45475.428414351867</v>
      </c>
      <c r="D63" s="65" t="s">
        <v>10</v>
      </c>
      <c r="E63" s="66">
        <v>1264</v>
      </c>
      <c r="F63" s="65">
        <v>5.32</v>
      </c>
      <c r="G63" s="65" t="s">
        <v>11</v>
      </c>
      <c r="H63" s="65" t="s">
        <v>12</v>
      </c>
      <c r="I63" s="65" t="s">
        <v>223</v>
      </c>
      <c r="J63" s="69"/>
      <c r="K63" s="69"/>
    </row>
    <row r="64" spans="1:11" ht="12.75" x14ac:dyDescent="0.35">
      <c r="A64" s="61"/>
      <c r="B64" s="63">
        <v>45475</v>
      </c>
      <c r="C64" s="64">
        <v>45475.429467592563</v>
      </c>
      <c r="D64" s="65" t="s">
        <v>10</v>
      </c>
      <c r="E64" s="66">
        <v>1032</v>
      </c>
      <c r="F64" s="65">
        <v>5.3</v>
      </c>
      <c r="G64" s="65" t="s">
        <v>11</v>
      </c>
      <c r="H64" s="65" t="s">
        <v>12</v>
      </c>
      <c r="I64" s="65" t="s">
        <v>224</v>
      </c>
      <c r="J64" s="69"/>
      <c r="K64" s="69"/>
    </row>
    <row r="65" spans="1:11" ht="12.75" x14ac:dyDescent="0.35">
      <c r="A65" s="61"/>
      <c r="B65" s="63">
        <v>45475</v>
      </c>
      <c r="C65" s="64">
        <v>45475.430370370363</v>
      </c>
      <c r="D65" s="65" t="s">
        <v>10</v>
      </c>
      <c r="E65" s="66">
        <v>247</v>
      </c>
      <c r="F65" s="65">
        <v>5.2759999999999998</v>
      </c>
      <c r="G65" s="65" t="s">
        <v>11</v>
      </c>
      <c r="H65" s="65" t="s">
        <v>12</v>
      </c>
      <c r="I65" s="65" t="s">
        <v>225</v>
      </c>
      <c r="J65" s="69"/>
      <c r="K65" s="69"/>
    </row>
    <row r="66" spans="1:11" ht="12.75" x14ac:dyDescent="0.35">
      <c r="A66" s="61"/>
      <c r="B66" s="63">
        <v>45475</v>
      </c>
      <c r="C66" s="64">
        <v>45475.456631944464</v>
      </c>
      <c r="D66" s="65" t="s">
        <v>10</v>
      </c>
      <c r="E66" s="66">
        <v>423</v>
      </c>
      <c r="F66" s="65">
        <v>5.2640000000000002</v>
      </c>
      <c r="G66" s="65" t="s">
        <v>11</v>
      </c>
      <c r="H66" s="65" t="s">
        <v>12</v>
      </c>
      <c r="I66" s="65" t="s">
        <v>226</v>
      </c>
      <c r="J66" s="69"/>
      <c r="K66" s="69"/>
    </row>
    <row r="67" spans="1:11" ht="12.75" x14ac:dyDescent="0.35">
      <c r="A67" s="61"/>
      <c r="B67" s="63">
        <v>45475</v>
      </c>
      <c r="C67" s="64">
        <v>45475.456631944464</v>
      </c>
      <c r="D67" s="65" t="s">
        <v>10</v>
      </c>
      <c r="E67" s="66">
        <v>1</v>
      </c>
      <c r="F67" s="65">
        <v>5.2640000000000002</v>
      </c>
      <c r="G67" s="65" t="s">
        <v>11</v>
      </c>
      <c r="H67" s="65" t="s">
        <v>12</v>
      </c>
      <c r="I67" s="65" t="s">
        <v>227</v>
      </c>
      <c r="J67" s="69"/>
      <c r="K67" s="69"/>
    </row>
    <row r="68" spans="1:11" ht="12.75" x14ac:dyDescent="0.35">
      <c r="A68" s="61"/>
      <c r="B68" s="63">
        <v>45475</v>
      </c>
      <c r="C68" s="64">
        <v>45475.456631944464</v>
      </c>
      <c r="D68" s="65" t="s">
        <v>10</v>
      </c>
      <c r="E68" s="66">
        <v>77</v>
      </c>
      <c r="F68" s="65">
        <v>5.2640000000000002</v>
      </c>
      <c r="G68" s="65" t="s">
        <v>11</v>
      </c>
      <c r="H68" s="65" t="s">
        <v>12</v>
      </c>
      <c r="I68" s="65" t="s">
        <v>228</v>
      </c>
      <c r="J68" s="69"/>
      <c r="K68" s="69"/>
    </row>
    <row r="69" spans="1:11" ht="12.75" x14ac:dyDescent="0.35">
      <c r="A69" s="61"/>
      <c r="B69" s="63">
        <v>45475</v>
      </c>
      <c r="C69" s="64">
        <v>45475.456631944464</v>
      </c>
      <c r="D69" s="65" t="s">
        <v>10</v>
      </c>
      <c r="E69" s="66">
        <v>121</v>
      </c>
      <c r="F69" s="65">
        <v>5.2640000000000002</v>
      </c>
      <c r="G69" s="65" t="s">
        <v>11</v>
      </c>
      <c r="H69" s="65" t="s">
        <v>12</v>
      </c>
      <c r="I69" s="65" t="s">
        <v>229</v>
      </c>
      <c r="J69" s="69"/>
      <c r="K69" s="69"/>
    </row>
    <row r="70" spans="1:11" ht="12.75" x14ac:dyDescent="0.35">
      <c r="A70" s="61"/>
      <c r="B70" s="63">
        <v>45475</v>
      </c>
      <c r="C70" s="64">
        <v>45475.456631944464</v>
      </c>
      <c r="D70" s="65" t="s">
        <v>10</v>
      </c>
      <c r="E70" s="66">
        <v>15</v>
      </c>
      <c r="F70" s="65">
        <v>5.2640000000000002</v>
      </c>
      <c r="G70" s="65" t="s">
        <v>11</v>
      </c>
      <c r="H70" s="65" t="s">
        <v>12</v>
      </c>
      <c r="I70" s="65" t="s">
        <v>230</v>
      </c>
      <c r="J70" s="69"/>
      <c r="K70" s="69"/>
    </row>
    <row r="71" spans="1:11" ht="12.75" x14ac:dyDescent="0.35">
      <c r="A71" s="61"/>
      <c r="B71" s="63">
        <v>45475</v>
      </c>
      <c r="C71" s="64">
        <v>45475.461701388864</v>
      </c>
      <c r="D71" s="65" t="s">
        <v>10</v>
      </c>
      <c r="E71" s="66">
        <v>257</v>
      </c>
      <c r="F71" s="65">
        <v>5.2619999999999996</v>
      </c>
      <c r="G71" s="65" t="s">
        <v>11</v>
      </c>
      <c r="H71" s="65" t="s">
        <v>12</v>
      </c>
      <c r="I71" s="65" t="s">
        <v>231</v>
      </c>
      <c r="J71" s="69"/>
      <c r="K71" s="69"/>
    </row>
    <row r="72" spans="1:11" ht="12.75" x14ac:dyDescent="0.35">
      <c r="A72" s="61"/>
      <c r="B72" s="63">
        <v>45475</v>
      </c>
      <c r="C72" s="64">
        <v>45475.462743055563</v>
      </c>
      <c r="D72" s="65" t="s">
        <v>10</v>
      </c>
      <c r="E72" s="66">
        <v>208</v>
      </c>
      <c r="F72" s="65">
        <v>5.2539999999999996</v>
      </c>
      <c r="G72" s="65" t="s">
        <v>11</v>
      </c>
      <c r="H72" s="65" t="s">
        <v>12</v>
      </c>
      <c r="I72" s="65" t="s">
        <v>232</v>
      </c>
      <c r="J72" s="69"/>
      <c r="K72" s="69"/>
    </row>
    <row r="73" spans="1:11" ht="12.75" x14ac:dyDescent="0.35">
      <c r="B73" s="63">
        <v>45475</v>
      </c>
      <c r="C73" s="64">
        <v>45475.463159722261</v>
      </c>
      <c r="D73" s="65" t="s">
        <v>10</v>
      </c>
      <c r="E73" s="66">
        <v>871</v>
      </c>
      <c r="F73" s="65">
        <v>5.242</v>
      </c>
      <c r="G73" s="65" t="s">
        <v>11</v>
      </c>
      <c r="H73" s="65" t="s">
        <v>12</v>
      </c>
      <c r="I73" s="65" t="s">
        <v>233</v>
      </c>
      <c r="J73" s="69"/>
      <c r="K73" s="69"/>
    </row>
    <row r="74" spans="1:11" ht="12.75" x14ac:dyDescent="0.35">
      <c r="B74" s="63">
        <v>45475</v>
      </c>
      <c r="C74" s="64">
        <v>45475.463622685165</v>
      </c>
      <c r="D74" s="65" t="s">
        <v>10</v>
      </c>
      <c r="E74" s="66">
        <v>866</v>
      </c>
      <c r="F74" s="65">
        <v>5.2539999999999996</v>
      </c>
      <c r="G74" s="65" t="s">
        <v>11</v>
      </c>
      <c r="H74" s="65" t="s">
        <v>12</v>
      </c>
      <c r="I74" s="65" t="s">
        <v>234</v>
      </c>
      <c r="J74" s="69"/>
      <c r="K74" s="69"/>
    </row>
    <row r="75" spans="1:11" ht="12.75" x14ac:dyDescent="0.35">
      <c r="B75" s="63">
        <v>45475</v>
      </c>
      <c r="C75" s="64">
        <v>45475.464814814761</v>
      </c>
      <c r="D75" s="65" t="s">
        <v>10</v>
      </c>
      <c r="E75" s="66">
        <v>1040</v>
      </c>
      <c r="F75" s="65">
        <v>5.25</v>
      </c>
      <c r="G75" s="65" t="s">
        <v>11</v>
      </c>
      <c r="H75" s="65" t="s">
        <v>12</v>
      </c>
      <c r="I75" s="65" t="s">
        <v>235</v>
      </c>
      <c r="J75" s="69"/>
      <c r="K75" s="69"/>
    </row>
    <row r="76" spans="1:11" ht="12.75" x14ac:dyDescent="0.35">
      <c r="B76" s="63">
        <v>45475</v>
      </c>
      <c r="C76" s="64">
        <v>45475.464814814761</v>
      </c>
      <c r="D76" s="65" t="s">
        <v>10</v>
      </c>
      <c r="E76" s="66">
        <v>342</v>
      </c>
      <c r="F76" s="65">
        <v>5.2480000000000002</v>
      </c>
      <c r="G76" s="65" t="s">
        <v>11</v>
      </c>
      <c r="H76" s="65" t="s">
        <v>12</v>
      </c>
      <c r="I76" s="65" t="s">
        <v>236</v>
      </c>
      <c r="J76" s="69"/>
      <c r="K76" s="69"/>
    </row>
    <row r="77" spans="1:11" ht="12.75" x14ac:dyDescent="0.35">
      <c r="B77" s="63">
        <v>45475</v>
      </c>
      <c r="C77" s="64">
        <v>45475.464814814761</v>
      </c>
      <c r="D77" s="65" t="s">
        <v>10</v>
      </c>
      <c r="E77" s="66">
        <v>788</v>
      </c>
      <c r="F77" s="65">
        <v>5.2480000000000002</v>
      </c>
      <c r="G77" s="65" t="s">
        <v>11</v>
      </c>
      <c r="H77" s="65" t="s">
        <v>12</v>
      </c>
      <c r="I77" s="65" t="s">
        <v>237</v>
      </c>
      <c r="J77" s="69"/>
      <c r="K77" s="69"/>
    </row>
    <row r="78" spans="1:11" ht="12.75" x14ac:dyDescent="0.35">
      <c r="B78" s="63">
        <v>45475</v>
      </c>
      <c r="C78" s="64">
        <v>45475.474050925965</v>
      </c>
      <c r="D78" s="65" t="s">
        <v>10</v>
      </c>
      <c r="E78" s="66">
        <v>578</v>
      </c>
      <c r="F78" s="65">
        <v>5.2220000000000004</v>
      </c>
      <c r="G78" s="65" t="s">
        <v>11</v>
      </c>
      <c r="H78" s="65" t="s">
        <v>12</v>
      </c>
      <c r="I78" s="65" t="s">
        <v>238</v>
      </c>
      <c r="J78" s="69"/>
      <c r="K78" s="69"/>
    </row>
    <row r="79" spans="1:11" ht="12.75" x14ac:dyDescent="0.35">
      <c r="B79" s="63">
        <v>45475</v>
      </c>
      <c r="C79" s="64">
        <v>45475.474201388861</v>
      </c>
      <c r="D79" s="65" t="s">
        <v>10</v>
      </c>
      <c r="E79" s="66">
        <v>824</v>
      </c>
      <c r="F79" s="65">
        <v>5.2039999999999997</v>
      </c>
      <c r="G79" s="65" t="s">
        <v>11</v>
      </c>
      <c r="H79" s="65" t="s">
        <v>12</v>
      </c>
      <c r="I79" s="65" t="s">
        <v>239</v>
      </c>
      <c r="J79" s="69"/>
      <c r="K79" s="69"/>
    </row>
    <row r="80" spans="1:11" ht="12.75" x14ac:dyDescent="0.35">
      <c r="B80" s="63">
        <v>45475</v>
      </c>
      <c r="C80" s="64">
        <v>45475.474583333365</v>
      </c>
      <c r="D80" s="65" t="s">
        <v>10</v>
      </c>
      <c r="E80" s="66">
        <v>824</v>
      </c>
      <c r="F80" s="65">
        <v>5.2220000000000004</v>
      </c>
      <c r="G80" s="65" t="s">
        <v>11</v>
      </c>
      <c r="H80" s="65" t="s">
        <v>12</v>
      </c>
      <c r="I80" s="65" t="s">
        <v>240</v>
      </c>
      <c r="J80" s="69"/>
      <c r="K80" s="69"/>
    </row>
    <row r="81" spans="2:11" ht="12.75" x14ac:dyDescent="0.35">
      <c r="B81" s="63">
        <v>45475</v>
      </c>
      <c r="C81" s="64">
        <v>45475.475219907363</v>
      </c>
      <c r="D81" s="65" t="s">
        <v>10</v>
      </c>
      <c r="E81" s="66">
        <v>297</v>
      </c>
      <c r="F81" s="65">
        <v>5.21</v>
      </c>
      <c r="G81" s="65" t="s">
        <v>11</v>
      </c>
      <c r="H81" s="65" t="s">
        <v>12</v>
      </c>
      <c r="I81" s="65" t="s">
        <v>241</v>
      </c>
      <c r="J81" s="69"/>
      <c r="K81" s="69"/>
    </row>
    <row r="82" spans="2:11" ht="12.75" x14ac:dyDescent="0.35">
      <c r="B82" s="63">
        <v>45475</v>
      </c>
      <c r="C82" s="64">
        <v>45475.476307870362</v>
      </c>
      <c r="D82" s="65" t="s">
        <v>10</v>
      </c>
      <c r="E82" s="66">
        <v>284</v>
      </c>
      <c r="F82" s="65">
        <v>5.2140000000000004</v>
      </c>
      <c r="G82" s="65" t="s">
        <v>11</v>
      </c>
      <c r="H82" s="65" t="s">
        <v>12</v>
      </c>
      <c r="I82" s="65" t="s">
        <v>242</v>
      </c>
      <c r="J82" s="69"/>
      <c r="K82" s="69"/>
    </row>
    <row r="83" spans="2:11" ht="12.75" x14ac:dyDescent="0.35">
      <c r="B83" s="63">
        <v>45475</v>
      </c>
      <c r="C83" s="64">
        <v>45475.476307870362</v>
      </c>
      <c r="D83" s="65" t="s">
        <v>10</v>
      </c>
      <c r="E83" s="66">
        <v>548</v>
      </c>
      <c r="F83" s="65">
        <v>5.2140000000000004</v>
      </c>
      <c r="G83" s="65" t="s">
        <v>11</v>
      </c>
      <c r="H83" s="65" t="s">
        <v>12</v>
      </c>
      <c r="I83" s="65" t="s">
        <v>243</v>
      </c>
      <c r="J83" s="69"/>
      <c r="K83" s="69"/>
    </row>
    <row r="84" spans="2:11" ht="12.75" x14ac:dyDescent="0.35">
      <c r="B84" s="63">
        <v>45475</v>
      </c>
      <c r="C84" s="64">
        <v>45475.476932870362</v>
      </c>
      <c r="D84" s="65" t="s">
        <v>10</v>
      </c>
      <c r="E84" s="66">
        <v>346</v>
      </c>
      <c r="F84" s="65">
        <v>5.2220000000000004</v>
      </c>
      <c r="G84" s="65" t="s">
        <v>11</v>
      </c>
      <c r="H84" s="65" t="s">
        <v>12</v>
      </c>
      <c r="I84" s="65" t="s">
        <v>244</v>
      </c>
      <c r="J84" s="69"/>
      <c r="K84" s="69"/>
    </row>
    <row r="85" spans="2:11" ht="12.75" x14ac:dyDescent="0.35">
      <c r="B85" s="63">
        <v>45475</v>
      </c>
      <c r="C85" s="64">
        <v>45475.477222222267</v>
      </c>
      <c r="D85" s="65" t="s">
        <v>10</v>
      </c>
      <c r="E85" s="66">
        <v>178</v>
      </c>
      <c r="F85" s="65">
        <v>5.22</v>
      </c>
      <c r="G85" s="65" t="s">
        <v>11</v>
      </c>
      <c r="H85" s="65" t="s">
        <v>12</v>
      </c>
      <c r="I85" s="65" t="s">
        <v>245</v>
      </c>
      <c r="J85" s="69"/>
      <c r="K85" s="69"/>
    </row>
    <row r="86" spans="2:11" ht="12.75" x14ac:dyDescent="0.35">
      <c r="B86" s="63">
        <v>45475</v>
      </c>
      <c r="C86" s="64">
        <v>45475.493703703665</v>
      </c>
      <c r="D86" s="65" t="s">
        <v>10</v>
      </c>
      <c r="E86" s="66">
        <v>647</v>
      </c>
      <c r="F86" s="65">
        <v>5.1660000000000004</v>
      </c>
      <c r="G86" s="65" t="s">
        <v>11</v>
      </c>
      <c r="H86" s="65" t="s">
        <v>12</v>
      </c>
      <c r="I86" s="65" t="s">
        <v>246</v>
      </c>
      <c r="J86" s="69"/>
      <c r="K86" s="69"/>
    </row>
    <row r="87" spans="2:11" ht="12.75" x14ac:dyDescent="0.35">
      <c r="B87" s="63">
        <v>45475</v>
      </c>
      <c r="C87" s="64">
        <v>45475.495081018562</v>
      </c>
      <c r="D87" s="65" t="s">
        <v>10</v>
      </c>
      <c r="E87" s="66">
        <v>9</v>
      </c>
      <c r="F87" s="65">
        <v>5.1660000000000004</v>
      </c>
      <c r="G87" s="65" t="s">
        <v>11</v>
      </c>
      <c r="H87" s="65" t="s">
        <v>12</v>
      </c>
      <c r="I87" s="65" t="s">
        <v>247</v>
      </c>
      <c r="J87" s="69"/>
      <c r="K87" s="69"/>
    </row>
    <row r="88" spans="2:11" ht="12.75" x14ac:dyDescent="0.35">
      <c r="B88" s="63">
        <v>45475</v>
      </c>
      <c r="C88" s="64">
        <v>45475.495150462964</v>
      </c>
      <c r="D88" s="65" t="s">
        <v>10</v>
      </c>
      <c r="E88" s="66">
        <v>235</v>
      </c>
      <c r="F88" s="65">
        <v>5.1660000000000004</v>
      </c>
      <c r="G88" s="65" t="s">
        <v>11</v>
      </c>
      <c r="H88" s="65" t="s">
        <v>12</v>
      </c>
      <c r="I88" s="65" t="s">
        <v>248</v>
      </c>
      <c r="J88" s="69"/>
      <c r="K88" s="69"/>
    </row>
    <row r="89" spans="2:11" ht="12.75" x14ac:dyDescent="0.35">
      <c r="B89" s="63">
        <v>45475</v>
      </c>
      <c r="C89" s="64">
        <v>45475.497002314762</v>
      </c>
      <c r="D89" s="65" t="s">
        <v>10</v>
      </c>
      <c r="E89" s="66">
        <v>290</v>
      </c>
      <c r="F89" s="65">
        <v>5.1559999999999997</v>
      </c>
      <c r="G89" s="65" t="s">
        <v>11</v>
      </c>
      <c r="H89" s="65" t="s">
        <v>12</v>
      </c>
      <c r="I89" s="65" t="s">
        <v>249</v>
      </c>
      <c r="J89" s="69"/>
      <c r="K89" s="69"/>
    </row>
    <row r="90" spans="2:11" ht="12.75" x14ac:dyDescent="0.35">
      <c r="B90" s="63">
        <v>45475</v>
      </c>
      <c r="C90" s="64">
        <v>45475.498506944466</v>
      </c>
      <c r="D90" s="65" t="s">
        <v>10</v>
      </c>
      <c r="E90" s="66">
        <v>1018</v>
      </c>
      <c r="F90" s="65">
        <v>5.1680000000000001</v>
      </c>
      <c r="G90" s="65" t="s">
        <v>11</v>
      </c>
      <c r="H90" s="65" t="s">
        <v>12</v>
      </c>
      <c r="I90" s="65" t="s">
        <v>250</v>
      </c>
      <c r="J90" s="69"/>
      <c r="K90" s="69"/>
    </row>
    <row r="91" spans="2:11" ht="12.75" x14ac:dyDescent="0.35">
      <c r="B91" s="63">
        <v>45475</v>
      </c>
      <c r="C91" s="64">
        <v>45475.499363425966</v>
      </c>
      <c r="D91" s="65" t="s">
        <v>10</v>
      </c>
      <c r="E91" s="66">
        <v>1082</v>
      </c>
      <c r="F91" s="65">
        <v>5.1680000000000001</v>
      </c>
      <c r="G91" s="65" t="s">
        <v>11</v>
      </c>
      <c r="H91" s="65" t="s">
        <v>12</v>
      </c>
      <c r="I91" s="65" t="s">
        <v>251</v>
      </c>
      <c r="J91" s="69"/>
      <c r="K91" s="69"/>
    </row>
    <row r="92" spans="2:11" ht="12.75" x14ac:dyDescent="0.35">
      <c r="B92" s="63">
        <v>45475</v>
      </c>
      <c r="C92" s="64">
        <v>45475.499571759261</v>
      </c>
      <c r="D92" s="65" t="s">
        <v>10</v>
      </c>
      <c r="E92" s="66">
        <v>284</v>
      </c>
      <c r="F92" s="65">
        <v>5.17</v>
      </c>
      <c r="G92" s="65" t="s">
        <v>11</v>
      </c>
      <c r="H92" s="65" t="s">
        <v>12</v>
      </c>
      <c r="I92" s="65" t="s">
        <v>252</v>
      </c>
      <c r="J92" s="69"/>
      <c r="K92" s="69"/>
    </row>
    <row r="93" spans="2:11" ht="12.75" x14ac:dyDescent="0.35">
      <c r="B93" s="63">
        <v>45475</v>
      </c>
      <c r="C93" s="64">
        <v>45475.516932870363</v>
      </c>
      <c r="D93" s="65" t="s">
        <v>10</v>
      </c>
      <c r="E93" s="66">
        <v>597</v>
      </c>
      <c r="F93" s="65">
        <v>5.1379999999999999</v>
      </c>
      <c r="G93" s="65" t="s">
        <v>11</v>
      </c>
      <c r="H93" s="65" t="s">
        <v>12</v>
      </c>
      <c r="I93" s="65" t="s">
        <v>253</v>
      </c>
      <c r="J93" s="69"/>
      <c r="K93" s="69"/>
    </row>
    <row r="94" spans="2:11" ht="12.75" x14ac:dyDescent="0.35">
      <c r="B94" s="63">
        <v>45475</v>
      </c>
      <c r="C94" s="64">
        <v>45475.519166666665</v>
      </c>
      <c r="D94" s="65" t="s">
        <v>10</v>
      </c>
      <c r="E94" s="66">
        <v>195</v>
      </c>
      <c r="F94" s="65">
        <v>5.1379999999999999</v>
      </c>
      <c r="G94" s="65" t="s">
        <v>11</v>
      </c>
      <c r="H94" s="65" t="s">
        <v>12</v>
      </c>
      <c r="I94" s="65" t="s">
        <v>254</v>
      </c>
      <c r="J94" s="69"/>
      <c r="K94" s="69"/>
    </row>
    <row r="95" spans="2:11" ht="12.75" x14ac:dyDescent="0.35">
      <c r="B95" s="63">
        <v>45475</v>
      </c>
      <c r="C95" s="64">
        <v>45475.520879629665</v>
      </c>
      <c r="D95" s="65" t="s">
        <v>10</v>
      </c>
      <c r="E95" s="66">
        <v>424</v>
      </c>
      <c r="F95" s="65">
        <v>5.13</v>
      </c>
      <c r="G95" s="65" t="s">
        <v>11</v>
      </c>
      <c r="H95" s="65" t="s">
        <v>12</v>
      </c>
      <c r="I95" s="65" t="s">
        <v>255</v>
      </c>
      <c r="J95" s="69"/>
      <c r="K95" s="69"/>
    </row>
    <row r="96" spans="2:11" ht="12.75" x14ac:dyDescent="0.35">
      <c r="B96" s="63">
        <v>45475</v>
      </c>
      <c r="C96" s="64">
        <v>45475.523611111064</v>
      </c>
      <c r="D96" s="65" t="s">
        <v>10</v>
      </c>
      <c r="E96" s="66">
        <v>1622</v>
      </c>
      <c r="F96" s="65">
        <v>5.1340000000000003</v>
      </c>
      <c r="G96" s="65" t="s">
        <v>11</v>
      </c>
      <c r="H96" s="65" t="s">
        <v>12</v>
      </c>
      <c r="I96" s="65" t="s">
        <v>256</v>
      </c>
      <c r="J96" s="69"/>
      <c r="K96" s="69"/>
    </row>
    <row r="97" spans="2:11" ht="12.75" x14ac:dyDescent="0.35">
      <c r="B97" s="63">
        <v>45475</v>
      </c>
      <c r="C97" s="64">
        <v>45475.523912037061</v>
      </c>
      <c r="D97" s="65" t="s">
        <v>10</v>
      </c>
      <c r="E97" s="66">
        <v>400</v>
      </c>
      <c r="F97" s="65">
        <v>5.13</v>
      </c>
      <c r="G97" s="65" t="s">
        <v>11</v>
      </c>
      <c r="H97" s="65" t="s">
        <v>12</v>
      </c>
      <c r="I97" s="65" t="s">
        <v>257</v>
      </c>
      <c r="J97" s="69"/>
      <c r="K97" s="69"/>
    </row>
    <row r="98" spans="2:11" ht="12.75" x14ac:dyDescent="0.35">
      <c r="B98" s="63">
        <v>45475</v>
      </c>
      <c r="C98" s="64">
        <v>45475.524710648162</v>
      </c>
      <c r="D98" s="65" t="s">
        <v>10</v>
      </c>
      <c r="E98" s="66">
        <v>213</v>
      </c>
      <c r="F98" s="65">
        <v>5.1260000000000003</v>
      </c>
      <c r="G98" s="65" t="s">
        <v>11</v>
      </c>
      <c r="H98" s="65" t="s">
        <v>12</v>
      </c>
      <c r="I98" s="65" t="s">
        <v>258</v>
      </c>
      <c r="J98" s="69"/>
      <c r="K98" s="69"/>
    </row>
    <row r="99" spans="2:11" ht="12.75" x14ac:dyDescent="0.35">
      <c r="B99" s="63">
        <v>45475</v>
      </c>
      <c r="C99" s="64">
        <v>45475.532175925968</v>
      </c>
      <c r="D99" s="65" t="s">
        <v>10</v>
      </c>
      <c r="E99" s="66">
        <v>295</v>
      </c>
      <c r="F99" s="65">
        <v>5.15</v>
      </c>
      <c r="G99" s="65" t="s">
        <v>11</v>
      </c>
      <c r="H99" s="65" t="s">
        <v>12</v>
      </c>
      <c r="I99" s="65" t="s">
        <v>259</v>
      </c>
      <c r="J99" s="69"/>
      <c r="K99" s="69"/>
    </row>
    <row r="100" spans="2:11" ht="12.75" x14ac:dyDescent="0.35">
      <c r="B100" s="63">
        <v>45475</v>
      </c>
      <c r="C100" s="64">
        <v>45475.533344907366</v>
      </c>
      <c r="D100" s="65" t="s">
        <v>10</v>
      </c>
      <c r="E100" s="66">
        <v>251</v>
      </c>
      <c r="F100" s="65">
        <v>5.14</v>
      </c>
      <c r="G100" s="65" t="s">
        <v>11</v>
      </c>
      <c r="H100" s="65" t="s">
        <v>12</v>
      </c>
      <c r="I100" s="65" t="s">
        <v>260</v>
      </c>
      <c r="J100" s="69"/>
      <c r="K100" s="69"/>
    </row>
    <row r="101" spans="2:11" ht="12.75" x14ac:dyDescent="0.35">
      <c r="B101" s="63">
        <v>45475</v>
      </c>
      <c r="C101" s="64">
        <v>45475.534699074065</v>
      </c>
      <c r="D101" s="65" t="s">
        <v>10</v>
      </c>
      <c r="E101" s="66">
        <v>198</v>
      </c>
      <c r="F101" s="65">
        <v>5.1379999999999999</v>
      </c>
      <c r="G101" s="65" t="s">
        <v>11</v>
      </c>
      <c r="H101" s="65" t="s">
        <v>12</v>
      </c>
      <c r="I101" s="65" t="s">
        <v>261</v>
      </c>
      <c r="J101" s="69"/>
      <c r="K101" s="69"/>
    </row>
    <row r="102" spans="2:11" ht="12.75" x14ac:dyDescent="0.35">
      <c r="B102" s="63">
        <v>45475</v>
      </c>
      <c r="C102" s="64">
        <v>45475.537025462967</v>
      </c>
      <c r="D102" s="65" t="s">
        <v>10</v>
      </c>
      <c r="E102" s="66">
        <v>630</v>
      </c>
      <c r="F102" s="65">
        <v>5.1479999999999997</v>
      </c>
      <c r="G102" s="65" t="s">
        <v>11</v>
      </c>
      <c r="H102" s="65" t="s">
        <v>12</v>
      </c>
      <c r="I102" s="65" t="s">
        <v>262</v>
      </c>
      <c r="J102" s="69"/>
      <c r="K102" s="69"/>
    </row>
    <row r="103" spans="2:11" ht="12.75" x14ac:dyDescent="0.35">
      <c r="B103" s="63">
        <v>45475</v>
      </c>
      <c r="C103" s="64">
        <v>45475.548680555563</v>
      </c>
      <c r="D103" s="65" t="s">
        <v>10</v>
      </c>
      <c r="E103" s="66">
        <v>97</v>
      </c>
      <c r="F103" s="65">
        <v>5.1660000000000004</v>
      </c>
      <c r="G103" s="65" t="s">
        <v>11</v>
      </c>
      <c r="H103" s="65" t="s">
        <v>12</v>
      </c>
      <c r="I103" s="65" t="s">
        <v>263</v>
      </c>
      <c r="J103" s="69"/>
      <c r="K103" s="69"/>
    </row>
    <row r="104" spans="2:11" ht="12.75" x14ac:dyDescent="0.35">
      <c r="B104" s="63">
        <v>45475</v>
      </c>
      <c r="C104" s="64">
        <v>45475.548680555563</v>
      </c>
      <c r="D104" s="65" t="s">
        <v>10</v>
      </c>
      <c r="E104" s="66">
        <v>368</v>
      </c>
      <c r="F104" s="65">
        <v>5.1660000000000004</v>
      </c>
      <c r="G104" s="65" t="s">
        <v>11</v>
      </c>
      <c r="H104" s="65" t="s">
        <v>12</v>
      </c>
      <c r="I104" s="65" t="s">
        <v>264</v>
      </c>
      <c r="J104" s="69"/>
      <c r="K104" s="69"/>
    </row>
    <row r="105" spans="2:11" ht="12.75" x14ac:dyDescent="0.35">
      <c r="B105" s="63">
        <v>45475</v>
      </c>
      <c r="C105" s="64">
        <v>45475.548923611066</v>
      </c>
      <c r="D105" s="65" t="s">
        <v>10</v>
      </c>
      <c r="E105" s="66">
        <v>33</v>
      </c>
      <c r="F105" s="65">
        <v>5.1639999999999997</v>
      </c>
      <c r="G105" s="65" t="s">
        <v>11</v>
      </c>
      <c r="H105" s="65" t="s">
        <v>12</v>
      </c>
      <c r="I105" s="65" t="s">
        <v>265</v>
      </c>
      <c r="J105" s="69"/>
      <c r="K105" s="69"/>
    </row>
    <row r="106" spans="2:11" ht="12.75" x14ac:dyDescent="0.35">
      <c r="B106" s="63">
        <v>45475</v>
      </c>
      <c r="C106" s="64">
        <v>45475.550092592566</v>
      </c>
      <c r="D106" s="65" t="s">
        <v>10</v>
      </c>
      <c r="E106" s="66">
        <v>667</v>
      </c>
      <c r="F106" s="65">
        <v>5.15</v>
      </c>
      <c r="G106" s="65" t="s">
        <v>11</v>
      </c>
      <c r="H106" s="65" t="s">
        <v>12</v>
      </c>
      <c r="I106" s="65" t="s">
        <v>266</v>
      </c>
      <c r="J106" s="69"/>
      <c r="K106" s="69"/>
    </row>
    <row r="107" spans="2:11" ht="12.75" x14ac:dyDescent="0.35">
      <c r="B107" s="63">
        <v>45475</v>
      </c>
      <c r="C107" s="64">
        <v>45475.550740740764</v>
      </c>
      <c r="D107" s="65" t="s">
        <v>10</v>
      </c>
      <c r="E107" s="66">
        <v>221</v>
      </c>
      <c r="F107" s="65">
        <v>5.1420000000000003</v>
      </c>
      <c r="G107" s="65" t="s">
        <v>11</v>
      </c>
      <c r="H107" s="65" t="s">
        <v>12</v>
      </c>
      <c r="I107" s="65" t="s">
        <v>267</v>
      </c>
      <c r="J107" s="69"/>
      <c r="K107" s="69"/>
    </row>
    <row r="108" spans="2:11" ht="12.75" x14ac:dyDescent="0.35">
      <c r="B108" s="63">
        <v>45475</v>
      </c>
      <c r="C108" s="64">
        <v>45475.551365740765</v>
      </c>
      <c r="D108" s="65" t="s">
        <v>10</v>
      </c>
      <c r="E108" s="66">
        <v>210</v>
      </c>
      <c r="F108" s="65">
        <v>5.1379999999999999</v>
      </c>
      <c r="G108" s="65" t="s">
        <v>11</v>
      </c>
      <c r="H108" s="65" t="s">
        <v>12</v>
      </c>
      <c r="I108" s="65" t="s">
        <v>268</v>
      </c>
      <c r="J108" s="69"/>
      <c r="K108" s="69"/>
    </row>
    <row r="109" spans="2:11" ht="12.75" x14ac:dyDescent="0.35">
      <c r="B109" s="63">
        <v>45475</v>
      </c>
      <c r="C109" s="64">
        <v>45475.552893518565</v>
      </c>
      <c r="D109" s="65" t="s">
        <v>10</v>
      </c>
      <c r="E109" s="66">
        <v>492</v>
      </c>
      <c r="F109" s="65">
        <v>5.14</v>
      </c>
      <c r="G109" s="65" t="s">
        <v>11</v>
      </c>
      <c r="H109" s="65" t="s">
        <v>12</v>
      </c>
      <c r="I109" s="65" t="s">
        <v>269</v>
      </c>
      <c r="J109" s="69"/>
      <c r="K109" s="69"/>
    </row>
    <row r="110" spans="2:11" ht="12.75" x14ac:dyDescent="0.35">
      <c r="B110" s="63">
        <v>45475</v>
      </c>
      <c r="C110" s="64">
        <v>45475.553946759261</v>
      </c>
      <c r="D110" s="65" t="s">
        <v>10</v>
      </c>
      <c r="E110" s="66">
        <v>194</v>
      </c>
      <c r="F110" s="65">
        <v>5.1379999999999999</v>
      </c>
      <c r="G110" s="65" t="s">
        <v>11</v>
      </c>
      <c r="H110" s="65" t="s">
        <v>12</v>
      </c>
      <c r="I110" s="65" t="s">
        <v>270</v>
      </c>
      <c r="J110" s="69"/>
      <c r="K110" s="69"/>
    </row>
    <row r="111" spans="2:11" ht="12.75" x14ac:dyDescent="0.35">
      <c r="B111" s="63">
        <v>45475</v>
      </c>
      <c r="C111" s="64">
        <v>45475.554560185163</v>
      </c>
      <c r="D111" s="65" t="s">
        <v>10</v>
      </c>
      <c r="E111" s="66">
        <v>242</v>
      </c>
      <c r="F111" s="65">
        <v>5.1360000000000001</v>
      </c>
      <c r="G111" s="65" t="s">
        <v>11</v>
      </c>
      <c r="H111" s="65" t="s">
        <v>12</v>
      </c>
      <c r="I111" s="65" t="s">
        <v>271</v>
      </c>
      <c r="J111" s="69"/>
      <c r="K111" s="69"/>
    </row>
    <row r="112" spans="2:11" ht="12.75" x14ac:dyDescent="0.35">
      <c r="B112" s="63">
        <v>45475</v>
      </c>
      <c r="C112" s="64">
        <v>45475.554560185163</v>
      </c>
      <c r="D112" s="65" t="s">
        <v>10</v>
      </c>
      <c r="E112" s="66">
        <v>222</v>
      </c>
      <c r="F112" s="65">
        <v>5.1360000000000001</v>
      </c>
      <c r="G112" s="65" t="s">
        <v>11</v>
      </c>
      <c r="H112" s="65" t="s">
        <v>12</v>
      </c>
      <c r="I112" s="65" t="s">
        <v>272</v>
      </c>
      <c r="J112" s="69"/>
      <c r="K112" s="69"/>
    </row>
    <row r="113" spans="2:11" ht="12.75" x14ac:dyDescent="0.35">
      <c r="B113" s="63">
        <v>45475</v>
      </c>
      <c r="C113" s="64">
        <v>45475.554861111064</v>
      </c>
      <c r="D113" s="65" t="s">
        <v>10</v>
      </c>
      <c r="E113" s="66">
        <v>319</v>
      </c>
      <c r="F113" s="65">
        <v>5.13</v>
      </c>
      <c r="G113" s="65" t="s">
        <v>11</v>
      </c>
      <c r="H113" s="65" t="s">
        <v>12</v>
      </c>
      <c r="I113" s="65" t="s">
        <v>273</v>
      </c>
      <c r="J113" s="69"/>
      <c r="K113" s="69"/>
    </row>
    <row r="114" spans="2:11" ht="12.75" x14ac:dyDescent="0.35">
      <c r="B114" s="63">
        <v>45475</v>
      </c>
      <c r="C114" s="64">
        <v>45475.555046296264</v>
      </c>
      <c r="D114" s="65" t="s">
        <v>10</v>
      </c>
      <c r="E114" s="66">
        <v>393</v>
      </c>
      <c r="F114" s="65">
        <v>5.1100000000000003</v>
      </c>
      <c r="G114" s="65" t="s">
        <v>11</v>
      </c>
      <c r="H114" s="65" t="s">
        <v>12</v>
      </c>
      <c r="I114" s="65" t="s">
        <v>274</v>
      </c>
      <c r="J114" s="69"/>
      <c r="K114" s="69"/>
    </row>
    <row r="115" spans="2:11" ht="12.75" x14ac:dyDescent="0.35">
      <c r="B115" s="63">
        <v>45475</v>
      </c>
      <c r="C115" s="64">
        <v>45475.555590277763</v>
      </c>
      <c r="D115" s="65" t="s">
        <v>10</v>
      </c>
      <c r="E115" s="66">
        <v>168</v>
      </c>
      <c r="F115" s="65">
        <v>5.1379999999999999</v>
      </c>
      <c r="G115" s="65" t="s">
        <v>11</v>
      </c>
      <c r="H115" s="65" t="s">
        <v>12</v>
      </c>
      <c r="I115" s="65" t="s">
        <v>275</v>
      </c>
      <c r="J115" s="69"/>
      <c r="K115" s="69"/>
    </row>
    <row r="116" spans="2:11" ht="12.75" x14ac:dyDescent="0.35">
      <c r="B116" s="63">
        <v>45475</v>
      </c>
      <c r="C116" s="64">
        <v>45475.555590277763</v>
      </c>
      <c r="D116" s="65" t="s">
        <v>10</v>
      </c>
      <c r="E116" s="66">
        <v>896</v>
      </c>
      <c r="F116" s="65">
        <v>5.1379999999999999</v>
      </c>
      <c r="G116" s="65" t="s">
        <v>11</v>
      </c>
      <c r="H116" s="65" t="s">
        <v>12</v>
      </c>
      <c r="I116" s="65" t="s">
        <v>276</v>
      </c>
      <c r="J116" s="69"/>
      <c r="K116" s="69"/>
    </row>
    <row r="117" spans="2:11" ht="12.75" x14ac:dyDescent="0.35">
      <c r="B117" s="63">
        <v>45475</v>
      </c>
      <c r="C117" s="64">
        <v>45475.555949074063</v>
      </c>
      <c r="D117" s="65" t="s">
        <v>10</v>
      </c>
      <c r="E117" s="66">
        <v>704</v>
      </c>
      <c r="F117" s="65">
        <v>5.1319999999999997</v>
      </c>
      <c r="G117" s="65" t="s">
        <v>11</v>
      </c>
      <c r="H117" s="65" t="s">
        <v>12</v>
      </c>
      <c r="I117" s="65" t="s">
        <v>277</v>
      </c>
      <c r="J117" s="69"/>
      <c r="K117" s="69"/>
    </row>
    <row r="118" spans="2:11" ht="12.75" x14ac:dyDescent="0.35">
      <c r="B118" s="63">
        <v>45475</v>
      </c>
      <c r="C118" s="64">
        <v>45475.557476851864</v>
      </c>
      <c r="D118" s="65" t="s">
        <v>10</v>
      </c>
      <c r="E118" s="66">
        <v>360</v>
      </c>
      <c r="F118" s="65">
        <v>5.1459999999999999</v>
      </c>
      <c r="G118" s="65" t="s">
        <v>11</v>
      </c>
      <c r="H118" s="65" t="s">
        <v>12</v>
      </c>
      <c r="I118" s="65" t="s">
        <v>278</v>
      </c>
      <c r="J118" s="69"/>
      <c r="K118" s="69"/>
    </row>
    <row r="119" spans="2:11" ht="12.75" x14ac:dyDescent="0.35">
      <c r="B119" s="63">
        <v>45475</v>
      </c>
      <c r="C119" s="64">
        <v>45475.558252314768</v>
      </c>
      <c r="D119" s="65" t="s">
        <v>10</v>
      </c>
      <c r="E119" s="66">
        <v>128</v>
      </c>
      <c r="F119" s="65">
        <v>5.1420000000000003</v>
      </c>
      <c r="G119" s="65" t="s">
        <v>11</v>
      </c>
      <c r="H119" s="65" t="s">
        <v>12</v>
      </c>
      <c r="I119" s="65" t="s">
        <v>279</v>
      </c>
      <c r="J119" s="69"/>
      <c r="K119" s="69"/>
    </row>
    <row r="120" spans="2:11" ht="12.75" x14ac:dyDescent="0.35">
      <c r="B120" s="63">
        <v>45475</v>
      </c>
      <c r="C120" s="64">
        <v>45475.558252314768</v>
      </c>
      <c r="D120" s="65" t="s">
        <v>10</v>
      </c>
      <c r="E120" s="66">
        <v>452</v>
      </c>
      <c r="F120" s="65">
        <v>5.1420000000000003</v>
      </c>
      <c r="G120" s="65" t="s">
        <v>11</v>
      </c>
      <c r="H120" s="65" t="s">
        <v>12</v>
      </c>
      <c r="I120" s="65" t="s">
        <v>280</v>
      </c>
      <c r="J120" s="69"/>
      <c r="K120" s="69"/>
    </row>
    <row r="121" spans="2:11" ht="12.75" x14ac:dyDescent="0.35">
      <c r="B121" s="63">
        <v>45475</v>
      </c>
      <c r="C121" s="64">
        <v>45475.558356481466</v>
      </c>
      <c r="D121" s="65" t="s">
        <v>10</v>
      </c>
      <c r="E121" s="66">
        <v>358</v>
      </c>
      <c r="F121" s="65">
        <v>5.1319999999999997</v>
      </c>
      <c r="G121" s="65" t="s">
        <v>11</v>
      </c>
      <c r="H121" s="65" t="s">
        <v>12</v>
      </c>
      <c r="I121" s="65" t="s">
        <v>281</v>
      </c>
      <c r="J121" s="69"/>
      <c r="K121" s="69"/>
    </row>
    <row r="122" spans="2:11" ht="12.75" x14ac:dyDescent="0.35">
      <c r="B122" s="63">
        <v>45475</v>
      </c>
      <c r="C122" s="64">
        <v>45475.558715277766</v>
      </c>
      <c r="D122" s="65" t="s">
        <v>10</v>
      </c>
      <c r="E122" s="66">
        <v>205</v>
      </c>
      <c r="F122" s="65">
        <v>5.1379999999999999</v>
      </c>
      <c r="G122" s="65" t="s">
        <v>11</v>
      </c>
      <c r="H122" s="65" t="s">
        <v>12</v>
      </c>
      <c r="I122" s="65" t="s">
        <v>282</v>
      </c>
      <c r="J122" s="69"/>
      <c r="K122" s="69"/>
    </row>
    <row r="123" spans="2:11" ht="12.75" x14ac:dyDescent="0.35">
      <c r="B123" s="63">
        <v>45475</v>
      </c>
      <c r="C123" s="64">
        <v>45475.568877314763</v>
      </c>
      <c r="D123" s="65" t="s">
        <v>10</v>
      </c>
      <c r="E123" s="66">
        <v>196</v>
      </c>
      <c r="F123" s="65">
        <v>5.1100000000000003</v>
      </c>
      <c r="G123" s="65" t="s">
        <v>11</v>
      </c>
      <c r="H123" s="65" t="s">
        <v>12</v>
      </c>
      <c r="I123" s="65" t="s">
        <v>283</v>
      </c>
      <c r="J123" s="69"/>
      <c r="K123" s="69"/>
    </row>
    <row r="124" spans="2:11" ht="12.75" x14ac:dyDescent="0.35">
      <c r="B124" s="63">
        <v>45475</v>
      </c>
      <c r="C124" s="64">
        <v>45475.568958333366</v>
      </c>
      <c r="D124" s="65" t="s">
        <v>10</v>
      </c>
      <c r="E124" s="66">
        <v>1749</v>
      </c>
      <c r="F124" s="65">
        <v>5.1079999999999997</v>
      </c>
      <c r="G124" s="65" t="s">
        <v>11</v>
      </c>
      <c r="H124" s="65" t="s">
        <v>12</v>
      </c>
      <c r="I124" s="65" t="s">
        <v>284</v>
      </c>
      <c r="J124" s="69"/>
      <c r="K124" s="69"/>
    </row>
    <row r="125" spans="2:11" ht="12.75" x14ac:dyDescent="0.35">
      <c r="B125" s="63">
        <v>45475</v>
      </c>
      <c r="C125" s="64">
        <v>45475.572280092565</v>
      </c>
      <c r="D125" s="65" t="s">
        <v>10</v>
      </c>
      <c r="E125" s="66">
        <v>196</v>
      </c>
      <c r="F125" s="65">
        <v>5.1100000000000003</v>
      </c>
      <c r="G125" s="65" t="s">
        <v>11</v>
      </c>
      <c r="H125" s="65" t="s">
        <v>12</v>
      </c>
      <c r="I125" s="65" t="s">
        <v>285</v>
      </c>
      <c r="J125" s="69"/>
      <c r="K125" s="69"/>
    </row>
    <row r="126" spans="2:11" ht="12.75" x14ac:dyDescent="0.35">
      <c r="B126" s="63">
        <v>45475</v>
      </c>
      <c r="C126" s="64">
        <v>45475.572523148163</v>
      </c>
      <c r="D126" s="65" t="s">
        <v>10</v>
      </c>
      <c r="E126" s="66">
        <v>290</v>
      </c>
      <c r="F126" s="65">
        <v>5.1040000000000001</v>
      </c>
      <c r="G126" s="65" t="s">
        <v>11</v>
      </c>
      <c r="H126" s="65" t="s">
        <v>12</v>
      </c>
      <c r="I126" s="65" t="s">
        <v>286</v>
      </c>
      <c r="J126" s="69"/>
      <c r="K126" s="69"/>
    </row>
    <row r="127" spans="2:11" ht="12.75" x14ac:dyDescent="0.35">
      <c r="B127" s="63">
        <v>45475</v>
      </c>
      <c r="C127" s="64">
        <v>45475.572939814767</v>
      </c>
      <c r="D127" s="65" t="s">
        <v>10</v>
      </c>
      <c r="E127" s="66">
        <v>226</v>
      </c>
      <c r="F127" s="65">
        <v>5.1079999999999997</v>
      </c>
      <c r="G127" s="65" t="s">
        <v>11</v>
      </c>
      <c r="H127" s="65" t="s">
        <v>12</v>
      </c>
      <c r="I127" s="65" t="s">
        <v>287</v>
      </c>
      <c r="J127" s="69"/>
      <c r="K127" s="69"/>
    </row>
    <row r="128" spans="2:11" ht="12.75" x14ac:dyDescent="0.35">
      <c r="B128" s="63">
        <v>45475</v>
      </c>
      <c r="C128" s="64">
        <v>45475.580231481465</v>
      </c>
      <c r="D128" s="65" t="s">
        <v>10</v>
      </c>
      <c r="E128" s="66">
        <v>654</v>
      </c>
      <c r="F128" s="65">
        <v>5.1100000000000003</v>
      </c>
      <c r="G128" s="65" t="s">
        <v>11</v>
      </c>
      <c r="H128" s="65" t="s">
        <v>12</v>
      </c>
      <c r="I128" s="65" t="s">
        <v>288</v>
      </c>
      <c r="J128" s="69"/>
      <c r="K128" s="69"/>
    </row>
    <row r="129" spans="2:11" ht="12.75" x14ac:dyDescent="0.35">
      <c r="B129" s="63">
        <v>45475</v>
      </c>
      <c r="C129" s="64">
        <v>45475.581597222263</v>
      </c>
      <c r="D129" s="65" t="s">
        <v>10</v>
      </c>
      <c r="E129" s="66">
        <v>196</v>
      </c>
      <c r="F129" s="65">
        <v>5.1120000000000001</v>
      </c>
      <c r="G129" s="65" t="s">
        <v>11</v>
      </c>
      <c r="H129" s="65" t="s">
        <v>12</v>
      </c>
      <c r="I129" s="65" t="s">
        <v>289</v>
      </c>
      <c r="J129" s="69"/>
      <c r="K129" s="69"/>
    </row>
    <row r="130" spans="2:11" ht="12.75" x14ac:dyDescent="0.35">
      <c r="B130" s="63">
        <v>45475</v>
      </c>
      <c r="C130" s="64">
        <v>45475.585138888862</v>
      </c>
      <c r="D130" s="65" t="s">
        <v>10</v>
      </c>
      <c r="E130" s="66">
        <v>240</v>
      </c>
      <c r="F130" s="65">
        <v>5.1040000000000001</v>
      </c>
      <c r="G130" s="65" t="s">
        <v>11</v>
      </c>
      <c r="H130" s="65" t="s">
        <v>12</v>
      </c>
      <c r="I130" s="65" t="s">
        <v>290</v>
      </c>
      <c r="J130" s="69"/>
      <c r="K130" s="69"/>
    </row>
    <row r="131" spans="2:11" ht="12.75" x14ac:dyDescent="0.35">
      <c r="B131" s="63">
        <v>45475</v>
      </c>
      <c r="C131" s="64">
        <v>45475.585497685162</v>
      </c>
      <c r="D131" s="65" t="s">
        <v>10</v>
      </c>
      <c r="E131" s="66">
        <v>199</v>
      </c>
      <c r="F131" s="65">
        <v>5.1040000000000001</v>
      </c>
      <c r="G131" s="65" t="s">
        <v>11</v>
      </c>
      <c r="H131" s="65" t="s">
        <v>12</v>
      </c>
      <c r="I131" s="65" t="s">
        <v>291</v>
      </c>
      <c r="J131" s="69"/>
      <c r="K131" s="69"/>
    </row>
    <row r="132" spans="2:11" ht="12.75" x14ac:dyDescent="0.35">
      <c r="B132" s="63">
        <v>45475</v>
      </c>
      <c r="C132" s="64">
        <v>45475.586817129661</v>
      </c>
      <c r="D132" s="65" t="s">
        <v>10</v>
      </c>
      <c r="E132" s="66">
        <v>196</v>
      </c>
      <c r="F132" s="65">
        <v>5.0999999999999996</v>
      </c>
      <c r="G132" s="65" t="s">
        <v>11</v>
      </c>
      <c r="H132" s="65" t="s">
        <v>12</v>
      </c>
      <c r="I132" s="65" t="s">
        <v>292</v>
      </c>
      <c r="J132" s="69"/>
      <c r="K132" s="69"/>
    </row>
    <row r="133" spans="2:11" ht="12.75" x14ac:dyDescent="0.35">
      <c r="B133" s="63">
        <v>45475</v>
      </c>
      <c r="C133" s="64">
        <v>45475.588541666664</v>
      </c>
      <c r="D133" s="65" t="s">
        <v>10</v>
      </c>
      <c r="E133" s="66">
        <v>196</v>
      </c>
      <c r="F133" s="65">
        <v>5.1040000000000001</v>
      </c>
      <c r="G133" s="65" t="s">
        <v>11</v>
      </c>
      <c r="H133" s="65" t="s">
        <v>12</v>
      </c>
      <c r="I133" s="65" t="s">
        <v>293</v>
      </c>
      <c r="J133" s="69"/>
      <c r="K133" s="69"/>
    </row>
    <row r="134" spans="2:11" ht="12.75" x14ac:dyDescent="0.35">
      <c r="B134" s="63">
        <v>45475</v>
      </c>
      <c r="C134" s="64">
        <v>45475.588726851864</v>
      </c>
      <c r="D134" s="65" t="s">
        <v>10</v>
      </c>
      <c r="E134" s="66">
        <v>346</v>
      </c>
      <c r="F134" s="65">
        <v>5.1020000000000003</v>
      </c>
      <c r="G134" s="65" t="s">
        <v>11</v>
      </c>
      <c r="H134" s="65" t="s">
        <v>12</v>
      </c>
      <c r="I134" s="65" t="s">
        <v>294</v>
      </c>
      <c r="J134" s="69"/>
      <c r="K134" s="69"/>
    </row>
    <row r="135" spans="2:11" ht="12.75" x14ac:dyDescent="0.35">
      <c r="B135" s="63">
        <v>45475</v>
      </c>
      <c r="C135" s="64">
        <v>45475.590393518563</v>
      </c>
      <c r="D135" s="65" t="s">
        <v>10</v>
      </c>
      <c r="E135" s="66">
        <v>196</v>
      </c>
      <c r="F135" s="65">
        <v>5.1040000000000001</v>
      </c>
      <c r="G135" s="65" t="s">
        <v>11</v>
      </c>
      <c r="H135" s="65" t="s">
        <v>12</v>
      </c>
      <c r="I135" s="65" t="s">
        <v>295</v>
      </c>
      <c r="J135" s="69"/>
      <c r="K135" s="69"/>
    </row>
    <row r="136" spans="2:11" ht="12.75" x14ac:dyDescent="0.35">
      <c r="B136" s="63">
        <v>45475</v>
      </c>
      <c r="C136" s="64">
        <v>45475.590798611061</v>
      </c>
      <c r="D136" s="65" t="s">
        <v>10</v>
      </c>
      <c r="E136" s="66">
        <v>303</v>
      </c>
      <c r="F136" s="65">
        <v>5.0999999999999996</v>
      </c>
      <c r="G136" s="65" t="s">
        <v>11</v>
      </c>
      <c r="H136" s="65" t="s">
        <v>12</v>
      </c>
      <c r="I136" s="65" t="s">
        <v>296</v>
      </c>
      <c r="J136" s="69"/>
      <c r="K136" s="69"/>
    </row>
    <row r="137" spans="2:11" ht="12.75" x14ac:dyDescent="0.35">
      <c r="B137" s="63">
        <v>45475</v>
      </c>
      <c r="C137" s="64">
        <v>45475.592789351867</v>
      </c>
      <c r="D137" s="65" t="s">
        <v>10</v>
      </c>
      <c r="E137" s="66">
        <v>426</v>
      </c>
      <c r="F137" s="65">
        <v>5.1040000000000001</v>
      </c>
      <c r="G137" s="65" t="s">
        <v>11</v>
      </c>
      <c r="H137" s="65" t="s">
        <v>12</v>
      </c>
      <c r="I137" s="65" t="s">
        <v>297</v>
      </c>
      <c r="J137" s="69"/>
      <c r="K137" s="69"/>
    </row>
    <row r="138" spans="2:11" ht="12.75" x14ac:dyDescent="0.35">
      <c r="B138" s="63">
        <v>45475</v>
      </c>
      <c r="C138" s="64">
        <v>45475.593506944468</v>
      </c>
      <c r="D138" s="65" t="s">
        <v>10</v>
      </c>
      <c r="E138" s="66">
        <v>196</v>
      </c>
      <c r="F138" s="65">
        <v>5.1040000000000001</v>
      </c>
      <c r="G138" s="65" t="s">
        <v>11</v>
      </c>
      <c r="H138" s="65" t="s">
        <v>12</v>
      </c>
      <c r="I138" s="65" t="s">
        <v>298</v>
      </c>
      <c r="J138" s="69"/>
      <c r="K138" s="69"/>
    </row>
    <row r="139" spans="2:11" ht="12.75" x14ac:dyDescent="0.35">
      <c r="B139" s="63">
        <v>45475</v>
      </c>
      <c r="C139" s="64">
        <v>45475.593807870362</v>
      </c>
      <c r="D139" s="65" t="s">
        <v>10</v>
      </c>
      <c r="E139" s="66">
        <v>639</v>
      </c>
      <c r="F139" s="65">
        <v>5.1040000000000001</v>
      </c>
      <c r="G139" s="65" t="s">
        <v>11</v>
      </c>
      <c r="H139" s="65" t="s">
        <v>12</v>
      </c>
      <c r="I139" s="65" t="s">
        <v>299</v>
      </c>
      <c r="J139" s="69"/>
      <c r="K139" s="69"/>
    </row>
    <row r="140" spans="2:11" ht="12.75" x14ac:dyDescent="0.35">
      <c r="B140" s="63">
        <v>45475</v>
      </c>
      <c r="C140" s="64">
        <v>45475.600960648168</v>
      </c>
      <c r="D140" s="65" t="s">
        <v>10</v>
      </c>
      <c r="E140" s="66">
        <v>768</v>
      </c>
      <c r="F140" s="65">
        <v>5.1719999999999997</v>
      </c>
      <c r="G140" s="65" t="s">
        <v>11</v>
      </c>
      <c r="H140" s="65" t="s">
        <v>12</v>
      </c>
      <c r="I140" s="65" t="s">
        <v>300</v>
      </c>
      <c r="J140" s="69"/>
      <c r="K140" s="69"/>
    </row>
    <row r="141" spans="2:11" ht="12.75" x14ac:dyDescent="0.35">
      <c r="B141" s="63">
        <v>45475</v>
      </c>
      <c r="C141" s="64">
        <v>45475.602002314765</v>
      </c>
      <c r="D141" s="65" t="s">
        <v>10</v>
      </c>
      <c r="E141" s="66">
        <v>116</v>
      </c>
      <c r="F141" s="65">
        <v>5.2</v>
      </c>
      <c r="G141" s="65" t="s">
        <v>11</v>
      </c>
      <c r="H141" s="65" t="s">
        <v>12</v>
      </c>
      <c r="I141" s="65" t="s">
        <v>301</v>
      </c>
      <c r="J141" s="69"/>
      <c r="K141" s="69"/>
    </row>
    <row r="142" spans="2:11" ht="12.75" x14ac:dyDescent="0.35">
      <c r="B142" s="63">
        <v>45475</v>
      </c>
      <c r="C142" s="64">
        <v>45475.602002314765</v>
      </c>
      <c r="D142" s="65" t="s">
        <v>10</v>
      </c>
      <c r="E142" s="66">
        <v>1154</v>
      </c>
      <c r="F142" s="65">
        <v>5.2</v>
      </c>
      <c r="G142" s="65" t="s">
        <v>11</v>
      </c>
      <c r="H142" s="65" t="s">
        <v>12</v>
      </c>
      <c r="I142" s="65" t="s">
        <v>302</v>
      </c>
      <c r="J142" s="69"/>
      <c r="K142" s="69"/>
    </row>
    <row r="143" spans="2:11" ht="12.75" x14ac:dyDescent="0.35">
      <c r="B143" s="63">
        <v>45475</v>
      </c>
      <c r="C143" s="64">
        <v>45475.602002314765</v>
      </c>
      <c r="D143" s="65" t="s">
        <v>10</v>
      </c>
      <c r="E143" s="66">
        <v>5</v>
      </c>
      <c r="F143" s="65">
        <v>5.2</v>
      </c>
      <c r="G143" s="65" t="s">
        <v>11</v>
      </c>
      <c r="H143" s="65" t="s">
        <v>12</v>
      </c>
      <c r="I143" s="65" t="s">
        <v>303</v>
      </c>
      <c r="J143" s="69"/>
      <c r="K143" s="69"/>
    </row>
    <row r="144" spans="2:11" ht="12.75" x14ac:dyDescent="0.35">
      <c r="B144" s="63">
        <v>45475</v>
      </c>
      <c r="C144" s="64">
        <v>45475.602002314765</v>
      </c>
      <c r="D144" s="65" t="s">
        <v>10</v>
      </c>
      <c r="E144" s="66">
        <v>667</v>
      </c>
      <c r="F144" s="65">
        <v>5.2</v>
      </c>
      <c r="G144" s="65" t="s">
        <v>11</v>
      </c>
      <c r="H144" s="65" t="s">
        <v>12</v>
      </c>
      <c r="I144" s="65" t="s">
        <v>304</v>
      </c>
      <c r="J144" s="69"/>
      <c r="K144" s="69"/>
    </row>
    <row r="145" spans="2:11" ht="12.75" x14ac:dyDescent="0.35">
      <c r="B145" s="63">
        <v>45475</v>
      </c>
      <c r="C145" s="64">
        <v>45475.610636574063</v>
      </c>
      <c r="D145" s="65" t="s">
        <v>10</v>
      </c>
      <c r="E145" s="66">
        <v>584</v>
      </c>
      <c r="F145" s="65">
        <v>5.16</v>
      </c>
      <c r="G145" s="65" t="s">
        <v>11</v>
      </c>
      <c r="H145" s="65" t="s">
        <v>12</v>
      </c>
      <c r="I145" s="65" t="s">
        <v>305</v>
      </c>
      <c r="J145" s="69"/>
      <c r="K145" s="69"/>
    </row>
    <row r="146" spans="2:11" ht="12.75" x14ac:dyDescent="0.35">
      <c r="B146" s="63">
        <v>45475</v>
      </c>
      <c r="C146" s="64">
        <v>45475.610636574063</v>
      </c>
      <c r="D146" s="65" t="s">
        <v>10</v>
      </c>
      <c r="E146" s="66">
        <v>540</v>
      </c>
      <c r="F146" s="65">
        <v>5.16</v>
      </c>
      <c r="G146" s="65" t="s">
        <v>11</v>
      </c>
      <c r="H146" s="65" t="s">
        <v>12</v>
      </c>
      <c r="I146" s="65" t="s">
        <v>306</v>
      </c>
      <c r="J146" s="69"/>
      <c r="K146" s="69"/>
    </row>
    <row r="147" spans="2:11" ht="12.75" x14ac:dyDescent="0.35">
      <c r="B147" s="63">
        <v>45475</v>
      </c>
      <c r="C147" s="64">
        <v>45475.611215277764</v>
      </c>
      <c r="D147" s="65" t="s">
        <v>10</v>
      </c>
      <c r="E147" s="66">
        <v>438</v>
      </c>
      <c r="F147" s="65">
        <v>5.1660000000000004</v>
      </c>
      <c r="G147" s="65" t="s">
        <v>11</v>
      </c>
      <c r="H147" s="65" t="s">
        <v>12</v>
      </c>
      <c r="I147" s="65" t="s">
        <v>307</v>
      </c>
      <c r="J147" s="69"/>
      <c r="K147" s="69"/>
    </row>
    <row r="148" spans="2:11" ht="12.75" x14ac:dyDescent="0.35">
      <c r="B148" s="63">
        <v>45475</v>
      </c>
      <c r="C148" s="64">
        <v>45475.611215277764</v>
      </c>
      <c r="D148" s="65" t="s">
        <v>10</v>
      </c>
      <c r="E148" s="66">
        <v>441</v>
      </c>
      <c r="F148" s="65">
        <v>5.1660000000000004</v>
      </c>
      <c r="G148" s="65" t="s">
        <v>11</v>
      </c>
      <c r="H148" s="65" t="s">
        <v>12</v>
      </c>
      <c r="I148" s="65" t="s">
        <v>308</v>
      </c>
      <c r="J148" s="69"/>
      <c r="K148" s="69"/>
    </row>
    <row r="149" spans="2:11" ht="12.75" x14ac:dyDescent="0.35">
      <c r="B149" s="63">
        <v>45475</v>
      </c>
      <c r="C149" s="64">
        <v>45475.612372685166</v>
      </c>
      <c r="D149" s="65" t="s">
        <v>10</v>
      </c>
      <c r="E149" s="66">
        <v>228</v>
      </c>
      <c r="F149" s="65">
        <v>5.1680000000000001</v>
      </c>
      <c r="G149" s="65" t="s">
        <v>11</v>
      </c>
      <c r="H149" s="65" t="s">
        <v>12</v>
      </c>
      <c r="I149" s="65" t="s">
        <v>309</v>
      </c>
      <c r="J149" s="69"/>
      <c r="K149" s="69"/>
    </row>
    <row r="150" spans="2:11" ht="12.75" x14ac:dyDescent="0.35">
      <c r="B150" s="63">
        <v>45475</v>
      </c>
      <c r="C150" s="64">
        <v>45475.612650462965</v>
      </c>
      <c r="D150" s="65" t="s">
        <v>10</v>
      </c>
      <c r="E150" s="66">
        <v>160</v>
      </c>
      <c r="F150" s="65">
        <v>5.1719999999999997</v>
      </c>
      <c r="G150" s="65" t="s">
        <v>11</v>
      </c>
      <c r="H150" s="65" t="s">
        <v>12</v>
      </c>
      <c r="I150" s="65" t="s">
        <v>310</v>
      </c>
      <c r="J150" s="69"/>
      <c r="K150" s="69"/>
    </row>
    <row r="151" spans="2:11" ht="12.75" x14ac:dyDescent="0.35">
      <c r="B151" s="63">
        <v>45475</v>
      </c>
      <c r="C151" s="64">
        <v>45475.624212962961</v>
      </c>
      <c r="D151" s="65" t="s">
        <v>10</v>
      </c>
      <c r="E151" s="66">
        <v>2602</v>
      </c>
      <c r="F151" s="65">
        <v>5.16</v>
      </c>
      <c r="G151" s="65" t="s">
        <v>11</v>
      </c>
      <c r="H151" s="65" t="s">
        <v>12</v>
      </c>
      <c r="I151" s="65" t="s">
        <v>311</v>
      </c>
      <c r="J151" s="69"/>
      <c r="K151" s="69"/>
    </row>
    <row r="152" spans="2:11" ht="12.75" x14ac:dyDescent="0.35">
      <c r="B152" s="63">
        <v>45475</v>
      </c>
      <c r="C152" s="64">
        <v>45475.629918981467</v>
      </c>
      <c r="D152" s="65" t="s">
        <v>10</v>
      </c>
      <c r="E152" s="66">
        <v>1725</v>
      </c>
      <c r="F152" s="65">
        <v>5.2320000000000002</v>
      </c>
      <c r="G152" s="65" t="s">
        <v>11</v>
      </c>
      <c r="H152" s="65" t="s">
        <v>12</v>
      </c>
      <c r="I152" s="65" t="s">
        <v>312</v>
      </c>
      <c r="J152" s="69"/>
      <c r="K152" s="69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  <c r="J153" s="69"/>
      <c r="K153" s="69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4" spans="2:11" x14ac:dyDescent="0.35">
      <c r="E304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89F1E-0C87-4234-893A-F80276304687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65</v>
      </c>
      <c r="B1" s="52">
        <v>45474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74</v>
      </c>
      <c r="C8" s="64">
        <v>45474.292905092567</v>
      </c>
      <c r="D8" s="65" t="s">
        <v>10</v>
      </c>
      <c r="E8" s="66">
        <v>732</v>
      </c>
      <c r="F8" s="65">
        <v>4.71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74</v>
      </c>
      <c r="C9" s="64">
        <v>45474.293229166666</v>
      </c>
      <c r="D9" s="65" t="s">
        <v>10</v>
      </c>
      <c r="E9" s="66">
        <v>732</v>
      </c>
      <c r="F9" s="65">
        <v>4.7190000000000003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74</v>
      </c>
      <c r="C10" s="64">
        <v>45474.294351851866</v>
      </c>
      <c r="D10" s="65" t="s">
        <v>10</v>
      </c>
      <c r="E10" s="66">
        <v>732</v>
      </c>
      <c r="F10" s="65">
        <v>4.7370000000000001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74</v>
      </c>
      <c r="C11" s="64">
        <v>45474.294710648166</v>
      </c>
      <c r="D11" s="65" t="s">
        <v>10</v>
      </c>
      <c r="E11" s="66">
        <v>634</v>
      </c>
      <c r="F11" s="65">
        <v>4.7450000000000001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74</v>
      </c>
      <c r="C12" s="64">
        <v>45474.294803240766</v>
      </c>
      <c r="D12" s="65" t="s">
        <v>10</v>
      </c>
      <c r="E12" s="66">
        <v>540</v>
      </c>
      <c r="F12" s="65">
        <v>4.7169999999999996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74</v>
      </c>
      <c r="C13" s="64">
        <v>45474.294895833365</v>
      </c>
      <c r="D13" s="65" t="s">
        <v>10</v>
      </c>
      <c r="E13" s="66">
        <v>840</v>
      </c>
      <c r="F13" s="65">
        <v>4.7160000000000002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74</v>
      </c>
      <c r="C14" s="64">
        <v>45474.295057870368</v>
      </c>
      <c r="D14" s="65" t="s">
        <v>10</v>
      </c>
      <c r="E14" s="66">
        <v>222</v>
      </c>
      <c r="F14" s="65">
        <v>4.7039999999999997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74</v>
      </c>
      <c r="C15" s="64">
        <v>45474.295405092562</v>
      </c>
      <c r="D15" s="65" t="s">
        <v>10</v>
      </c>
      <c r="E15" s="66">
        <v>222</v>
      </c>
      <c r="F15" s="65">
        <v>4.718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74</v>
      </c>
      <c r="C16" s="64">
        <v>45474.296608796263</v>
      </c>
      <c r="D16" s="65" t="s">
        <v>10</v>
      </c>
      <c r="E16" s="66">
        <v>346</v>
      </c>
      <c r="F16" s="65">
        <v>4.6989999999999998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74</v>
      </c>
      <c r="C17" s="64">
        <v>45474.309479166666</v>
      </c>
      <c r="D17" s="65" t="s">
        <v>10</v>
      </c>
      <c r="E17" s="66">
        <v>1102</v>
      </c>
      <c r="F17" s="65">
        <v>4.7409999999999997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74</v>
      </c>
      <c r="C18" s="64">
        <v>45474.309814814762</v>
      </c>
      <c r="D18" s="65" t="s">
        <v>10</v>
      </c>
      <c r="E18" s="66">
        <v>307</v>
      </c>
      <c r="F18" s="65">
        <v>4.7350000000000003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74</v>
      </c>
      <c r="C19" s="64">
        <v>45474.309814814762</v>
      </c>
      <c r="D19" s="65" t="s">
        <v>10</v>
      </c>
      <c r="E19" s="66">
        <v>744</v>
      </c>
      <c r="F19" s="65">
        <v>4.7350000000000003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74</v>
      </c>
      <c r="C20" s="64">
        <v>45474.311030092562</v>
      </c>
      <c r="D20" s="65" t="s">
        <v>10</v>
      </c>
      <c r="E20" s="66">
        <v>800</v>
      </c>
      <c r="F20" s="65">
        <v>4.7539999999999996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74</v>
      </c>
      <c r="C21" s="64">
        <v>45474.311030092562</v>
      </c>
      <c r="D21" s="65" t="s">
        <v>10</v>
      </c>
      <c r="E21" s="66">
        <v>209</v>
      </c>
      <c r="F21" s="65">
        <v>4.7539999999999996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74</v>
      </c>
      <c r="C22" s="64">
        <v>45474.311238425966</v>
      </c>
      <c r="D22" s="65" t="s">
        <v>10</v>
      </c>
      <c r="E22" s="66">
        <v>129</v>
      </c>
      <c r="F22" s="65">
        <v>4.7510000000000003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74</v>
      </c>
      <c r="C23" s="64">
        <v>45474.311238425966</v>
      </c>
      <c r="D23" s="65" t="s">
        <v>10</v>
      </c>
      <c r="E23" s="66">
        <v>855</v>
      </c>
      <c r="F23" s="65">
        <v>4.7510000000000003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74</v>
      </c>
      <c r="C24" s="64">
        <v>45474.311562499963</v>
      </c>
      <c r="D24" s="65" t="s">
        <v>10</v>
      </c>
      <c r="E24" s="66">
        <v>113</v>
      </c>
      <c r="F24" s="65">
        <v>4.7489999999999997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74</v>
      </c>
      <c r="C25" s="64">
        <v>45474.333831018565</v>
      </c>
      <c r="D25" s="65" t="s">
        <v>10</v>
      </c>
      <c r="E25" s="66">
        <v>799</v>
      </c>
      <c r="F25" s="65">
        <v>4.726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74</v>
      </c>
      <c r="C26" s="64">
        <v>45474.335763888863</v>
      </c>
      <c r="D26" s="65" t="s">
        <v>10</v>
      </c>
      <c r="E26" s="66">
        <v>269</v>
      </c>
      <c r="F26" s="65">
        <v>4.7370000000000001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74</v>
      </c>
      <c r="C27" s="64">
        <v>45474.335856481463</v>
      </c>
      <c r="D27" s="65" t="s">
        <v>10</v>
      </c>
      <c r="E27" s="66">
        <v>269</v>
      </c>
      <c r="F27" s="65">
        <v>4.7380000000000004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74</v>
      </c>
      <c r="C28" s="64">
        <v>45474.336631944461</v>
      </c>
      <c r="D28" s="65" t="s">
        <v>10</v>
      </c>
      <c r="E28" s="66">
        <v>800</v>
      </c>
      <c r="F28" s="65">
        <v>4.742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74</v>
      </c>
      <c r="C29" s="64">
        <v>45474.336631944461</v>
      </c>
      <c r="D29" s="65" t="s">
        <v>10</v>
      </c>
      <c r="E29" s="66">
        <v>127</v>
      </c>
      <c r="F29" s="65">
        <v>4.742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74</v>
      </c>
      <c r="C30" s="64">
        <v>45474.337592592565</v>
      </c>
      <c r="D30" s="65" t="s">
        <v>10</v>
      </c>
      <c r="E30" s="66">
        <v>864</v>
      </c>
      <c r="F30" s="65">
        <v>4.74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74</v>
      </c>
      <c r="C31" s="64">
        <v>45474.337604166663</v>
      </c>
      <c r="D31" s="65" t="s">
        <v>10</v>
      </c>
      <c r="E31" s="66">
        <v>504</v>
      </c>
      <c r="F31" s="65">
        <v>4.74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74</v>
      </c>
      <c r="C32" s="64">
        <v>45474.338356481465</v>
      </c>
      <c r="D32" s="65" t="s">
        <v>10</v>
      </c>
      <c r="E32" s="66">
        <v>840</v>
      </c>
      <c r="F32" s="65">
        <v>4.7549999999999999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74</v>
      </c>
      <c r="C33" s="64">
        <v>45474.338680555564</v>
      </c>
      <c r="D33" s="65" t="s">
        <v>10</v>
      </c>
      <c r="E33" s="66">
        <v>360</v>
      </c>
      <c r="F33" s="65">
        <v>4.7519999999999998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74</v>
      </c>
      <c r="C34" s="64">
        <v>45474.339050925963</v>
      </c>
      <c r="D34" s="65" t="s">
        <v>10</v>
      </c>
      <c r="E34" s="66">
        <v>527</v>
      </c>
      <c r="F34" s="65">
        <v>4.7519999999999998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74</v>
      </c>
      <c r="C35" s="64">
        <v>45474.339050925963</v>
      </c>
      <c r="D35" s="65" t="s">
        <v>10</v>
      </c>
      <c r="E35" s="66">
        <v>33</v>
      </c>
      <c r="F35" s="65">
        <v>4.7519999999999998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74</v>
      </c>
      <c r="C36" s="64">
        <v>45474.340740740765</v>
      </c>
      <c r="D36" s="65" t="s">
        <v>10</v>
      </c>
      <c r="E36" s="66">
        <v>753</v>
      </c>
      <c r="F36" s="65">
        <v>4.7569999999999997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74</v>
      </c>
      <c r="C37" s="64">
        <v>45474.341076388868</v>
      </c>
      <c r="D37" s="65" t="s">
        <v>10</v>
      </c>
      <c r="E37" s="66">
        <v>699</v>
      </c>
      <c r="F37" s="65">
        <v>4.7519999999999998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74</v>
      </c>
      <c r="C38" s="64">
        <v>45474.341678240766</v>
      </c>
      <c r="D38" s="65" t="s">
        <v>10</v>
      </c>
      <c r="E38" s="66">
        <v>750</v>
      </c>
      <c r="F38" s="65">
        <v>4.75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74</v>
      </c>
      <c r="C39" s="64">
        <v>45474.341805555567</v>
      </c>
      <c r="D39" s="65" t="s">
        <v>10</v>
      </c>
      <c r="E39" s="66">
        <v>730</v>
      </c>
      <c r="F39" s="65">
        <v>4.7300000000000004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74</v>
      </c>
      <c r="C40" s="64">
        <v>45474.342164351867</v>
      </c>
      <c r="D40" s="65" t="s">
        <v>10</v>
      </c>
      <c r="E40" s="66">
        <v>406</v>
      </c>
      <c r="F40" s="65">
        <v>4.7460000000000004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74</v>
      </c>
      <c r="C41" s="64">
        <v>45474.342361111063</v>
      </c>
      <c r="D41" s="65" t="s">
        <v>10</v>
      </c>
      <c r="E41" s="66">
        <v>20</v>
      </c>
      <c r="F41" s="65">
        <v>4.7460000000000004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74</v>
      </c>
      <c r="C42" s="64">
        <v>45474.342361111063</v>
      </c>
      <c r="D42" s="65" t="s">
        <v>10</v>
      </c>
      <c r="E42" s="66">
        <v>509</v>
      </c>
      <c r="F42" s="65">
        <v>4.7460000000000004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74</v>
      </c>
      <c r="C43" s="64">
        <v>45474.375960648162</v>
      </c>
      <c r="D43" s="65" t="s">
        <v>10</v>
      </c>
      <c r="E43" s="66">
        <v>1000</v>
      </c>
      <c r="F43" s="65">
        <v>4.6820000000000004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74</v>
      </c>
      <c r="C44" s="64">
        <v>45474.378611111068</v>
      </c>
      <c r="D44" s="65" t="s">
        <v>10</v>
      </c>
      <c r="E44" s="66">
        <v>454</v>
      </c>
      <c r="F44" s="65">
        <v>4.6710000000000003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74</v>
      </c>
      <c r="C45" s="64">
        <v>45474.382083333367</v>
      </c>
      <c r="D45" s="65" t="s">
        <v>10</v>
      </c>
      <c r="E45" s="66">
        <v>7</v>
      </c>
      <c r="F45" s="65">
        <v>4.7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74</v>
      </c>
      <c r="C46" s="64">
        <v>45474.382083333367</v>
      </c>
      <c r="D46" s="65" t="s">
        <v>10</v>
      </c>
      <c r="E46" s="66">
        <v>798</v>
      </c>
      <c r="F46" s="65">
        <v>4.7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74</v>
      </c>
      <c r="C47" s="64">
        <v>45474.382615740768</v>
      </c>
      <c r="D47" s="65" t="s">
        <v>10</v>
      </c>
      <c r="E47" s="66">
        <v>528</v>
      </c>
      <c r="F47" s="65">
        <v>4.6840000000000002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74</v>
      </c>
      <c r="C48" s="64">
        <v>45474.383645833361</v>
      </c>
      <c r="D48" s="65" t="s">
        <v>10</v>
      </c>
      <c r="E48" s="66">
        <v>399</v>
      </c>
      <c r="F48" s="65">
        <v>4.6950000000000003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74</v>
      </c>
      <c r="C49" s="64">
        <v>45474.383807870363</v>
      </c>
      <c r="D49" s="65" t="s">
        <v>10</v>
      </c>
      <c r="E49" s="66">
        <v>361</v>
      </c>
      <c r="F49" s="65">
        <v>4.6900000000000004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74</v>
      </c>
      <c r="C50" s="64">
        <v>45474.388773148166</v>
      </c>
      <c r="D50" s="65" t="s">
        <v>10</v>
      </c>
      <c r="E50" s="66">
        <v>253</v>
      </c>
      <c r="F50" s="65">
        <v>4.6680000000000001</v>
      </c>
      <c r="G50" s="65" t="s">
        <v>11</v>
      </c>
      <c r="H50" s="65" t="s">
        <v>12</v>
      </c>
      <c r="I50" s="65" t="s">
        <v>55</v>
      </c>
      <c r="J50" s="69"/>
      <c r="K50" s="69"/>
    </row>
    <row r="51" spans="1:11" ht="12.75" x14ac:dyDescent="0.35">
      <c r="A51" s="68"/>
      <c r="B51" s="63">
        <v>45474</v>
      </c>
      <c r="C51" s="64">
        <v>45474.389722222266</v>
      </c>
      <c r="D51" s="65" t="s">
        <v>10</v>
      </c>
      <c r="E51" s="66">
        <v>922</v>
      </c>
      <c r="F51" s="65">
        <v>4.68</v>
      </c>
      <c r="G51" s="65" t="s">
        <v>11</v>
      </c>
      <c r="H51" s="65" t="s">
        <v>12</v>
      </c>
      <c r="I51" s="65" t="s">
        <v>56</v>
      </c>
      <c r="J51" s="69"/>
      <c r="K51" s="69"/>
    </row>
    <row r="52" spans="1:11" ht="12.75" x14ac:dyDescent="0.35">
      <c r="A52" s="68"/>
      <c r="B52" s="63">
        <v>45474</v>
      </c>
      <c r="C52" s="64">
        <v>45474.390648148161</v>
      </c>
      <c r="D52" s="65" t="s">
        <v>10</v>
      </c>
      <c r="E52" s="66">
        <v>856</v>
      </c>
      <c r="F52" s="65">
        <v>4.6790000000000003</v>
      </c>
      <c r="G52" s="65" t="s">
        <v>11</v>
      </c>
      <c r="H52" s="65" t="s">
        <v>12</v>
      </c>
      <c r="I52" s="65" t="s">
        <v>57</v>
      </c>
      <c r="J52" s="69"/>
      <c r="K52" s="69"/>
    </row>
    <row r="53" spans="1:11" ht="12.75" x14ac:dyDescent="0.35">
      <c r="A53" s="68"/>
      <c r="B53" s="63">
        <v>45474</v>
      </c>
      <c r="C53" s="64">
        <v>45474.391261574063</v>
      </c>
      <c r="D53" s="65" t="s">
        <v>10</v>
      </c>
      <c r="E53" s="66">
        <v>800</v>
      </c>
      <c r="F53" s="65">
        <v>4.6749999999999998</v>
      </c>
      <c r="G53" s="65" t="s">
        <v>11</v>
      </c>
      <c r="H53" s="65" t="s">
        <v>12</v>
      </c>
      <c r="I53" s="65" t="s">
        <v>58</v>
      </c>
      <c r="J53" s="69"/>
      <c r="K53" s="69"/>
    </row>
    <row r="54" spans="1:11" ht="12.75" x14ac:dyDescent="0.35">
      <c r="A54" s="68"/>
      <c r="B54" s="63">
        <v>45474</v>
      </c>
      <c r="C54" s="64">
        <v>45474.391261574063</v>
      </c>
      <c r="D54" s="65" t="s">
        <v>10</v>
      </c>
      <c r="E54" s="66">
        <v>29</v>
      </c>
      <c r="F54" s="65">
        <v>4.6749999999999998</v>
      </c>
      <c r="G54" s="65" t="s">
        <v>11</v>
      </c>
      <c r="H54" s="65" t="s">
        <v>12</v>
      </c>
      <c r="I54" s="65" t="s">
        <v>59</v>
      </c>
      <c r="J54" s="69"/>
      <c r="K54" s="69"/>
    </row>
    <row r="55" spans="1:11" ht="12.75" x14ac:dyDescent="0.35">
      <c r="A55" s="68"/>
      <c r="B55" s="63">
        <v>45474</v>
      </c>
      <c r="C55" s="64">
        <v>45474.392673611066</v>
      </c>
      <c r="D55" s="65" t="s">
        <v>10</v>
      </c>
      <c r="E55" s="66">
        <v>822</v>
      </c>
      <c r="F55" s="65">
        <v>4.6680000000000001</v>
      </c>
      <c r="G55" s="65" t="s">
        <v>11</v>
      </c>
      <c r="H55" s="65" t="s">
        <v>12</v>
      </c>
      <c r="I55" s="65" t="s">
        <v>60</v>
      </c>
      <c r="J55" s="69"/>
      <c r="K55" s="69"/>
    </row>
    <row r="56" spans="1:11" ht="12.75" x14ac:dyDescent="0.35">
      <c r="A56" s="68"/>
      <c r="B56" s="63">
        <v>45474</v>
      </c>
      <c r="C56" s="64">
        <v>45474.393784722262</v>
      </c>
      <c r="D56" s="65" t="s">
        <v>10</v>
      </c>
      <c r="E56" s="66">
        <v>809</v>
      </c>
      <c r="F56" s="65">
        <v>4.6680000000000001</v>
      </c>
      <c r="G56" s="65" t="s">
        <v>11</v>
      </c>
      <c r="H56" s="65" t="s">
        <v>12</v>
      </c>
      <c r="I56" s="65" t="s">
        <v>61</v>
      </c>
      <c r="J56" s="69"/>
      <c r="K56" s="69"/>
    </row>
    <row r="57" spans="1:11" ht="12.75" x14ac:dyDescent="0.35">
      <c r="A57" s="68"/>
      <c r="B57" s="63">
        <v>45474</v>
      </c>
      <c r="C57" s="64">
        <v>45474.394456018563</v>
      </c>
      <c r="D57" s="65" t="s">
        <v>10</v>
      </c>
      <c r="E57" s="66">
        <v>434</v>
      </c>
      <c r="F57" s="65">
        <v>4.6539999999999999</v>
      </c>
      <c r="G57" s="65" t="s">
        <v>11</v>
      </c>
      <c r="H57" s="65" t="s">
        <v>12</v>
      </c>
      <c r="I57" s="65" t="s">
        <v>62</v>
      </c>
      <c r="J57" s="69"/>
      <c r="K57" s="69"/>
    </row>
    <row r="58" spans="1:11" ht="12.75" x14ac:dyDescent="0.35">
      <c r="A58" s="68"/>
      <c r="B58" s="63">
        <v>45474</v>
      </c>
      <c r="C58" s="64">
        <v>45474.394456018563</v>
      </c>
      <c r="D58" s="65" t="s">
        <v>10</v>
      </c>
      <c r="E58" s="66">
        <v>373</v>
      </c>
      <c r="F58" s="65">
        <v>4.6539999999999999</v>
      </c>
      <c r="G58" s="65" t="s">
        <v>11</v>
      </c>
      <c r="H58" s="65" t="s">
        <v>12</v>
      </c>
      <c r="I58" s="65" t="s">
        <v>63</v>
      </c>
      <c r="J58" s="69"/>
      <c r="K58" s="69"/>
    </row>
    <row r="59" spans="1:11" ht="12.75" x14ac:dyDescent="0.35">
      <c r="A59" s="68"/>
      <c r="B59" s="63">
        <v>45474</v>
      </c>
      <c r="C59" s="64">
        <v>45474.395474537065</v>
      </c>
      <c r="D59" s="65" t="s">
        <v>10</v>
      </c>
      <c r="E59" s="66">
        <v>312</v>
      </c>
      <c r="F59" s="65">
        <v>4.6550000000000002</v>
      </c>
      <c r="G59" s="65" t="s">
        <v>11</v>
      </c>
      <c r="H59" s="65" t="s">
        <v>12</v>
      </c>
      <c r="I59" s="65" t="s">
        <v>64</v>
      </c>
      <c r="J59" s="69"/>
      <c r="K59" s="69"/>
    </row>
    <row r="60" spans="1:11" ht="12.75" x14ac:dyDescent="0.35">
      <c r="A60" s="68"/>
      <c r="B60" s="63">
        <v>45474</v>
      </c>
      <c r="C60" s="64">
        <v>45474.395729166667</v>
      </c>
      <c r="D60" s="65" t="s">
        <v>10</v>
      </c>
      <c r="E60" s="66">
        <v>102</v>
      </c>
      <c r="F60" s="65">
        <v>4.6559999999999997</v>
      </c>
      <c r="G60" s="65" t="s">
        <v>11</v>
      </c>
      <c r="H60" s="65" t="s">
        <v>12</v>
      </c>
      <c r="I60" s="65" t="s">
        <v>65</v>
      </c>
      <c r="J60" s="69"/>
      <c r="K60" s="69"/>
    </row>
    <row r="61" spans="1:11" ht="12.75" x14ac:dyDescent="0.35">
      <c r="A61" s="68"/>
      <c r="B61" s="63">
        <v>45474</v>
      </c>
      <c r="C61" s="64">
        <v>45474.418368055565</v>
      </c>
      <c r="D61" s="65" t="s">
        <v>10</v>
      </c>
      <c r="E61" s="66">
        <v>512</v>
      </c>
      <c r="F61" s="65">
        <v>4.6680000000000001</v>
      </c>
      <c r="G61" s="65" t="s">
        <v>11</v>
      </c>
      <c r="H61" s="65" t="s">
        <v>12</v>
      </c>
      <c r="I61" s="65" t="s">
        <v>66</v>
      </c>
      <c r="J61" s="69"/>
      <c r="K61" s="69"/>
    </row>
    <row r="62" spans="1:11" ht="12.75" x14ac:dyDescent="0.35">
      <c r="A62" s="68"/>
      <c r="B62" s="63">
        <v>45474</v>
      </c>
      <c r="C62" s="64">
        <v>45474.418368055565</v>
      </c>
      <c r="D62" s="65" t="s">
        <v>10</v>
      </c>
      <c r="E62" s="66">
        <v>52</v>
      </c>
      <c r="F62" s="65">
        <v>4.6680000000000001</v>
      </c>
      <c r="G62" s="65" t="s">
        <v>11</v>
      </c>
      <c r="H62" s="65" t="s">
        <v>12</v>
      </c>
      <c r="I62" s="65" t="s">
        <v>67</v>
      </c>
      <c r="J62" s="69"/>
      <c r="K62" s="69"/>
    </row>
    <row r="63" spans="1:11" ht="12.75" x14ac:dyDescent="0.35">
      <c r="A63" s="68"/>
      <c r="B63" s="63">
        <v>45474</v>
      </c>
      <c r="C63" s="64">
        <v>45474.423229166663</v>
      </c>
      <c r="D63" s="65" t="s">
        <v>10</v>
      </c>
      <c r="E63" s="66">
        <v>1071</v>
      </c>
      <c r="F63" s="65">
        <v>4.6660000000000004</v>
      </c>
      <c r="G63" s="65" t="s">
        <v>11</v>
      </c>
      <c r="H63" s="65" t="s">
        <v>12</v>
      </c>
      <c r="I63" s="65" t="s">
        <v>68</v>
      </c>
      <c r="J63" s="69"/>
      <c r="K63" s="69"/>
    </row>
    <row r="64" spans="1:11" ht="12.75" x14ac:dyDescent="0.35">
      <c r="A64" s="68"/>
      <c r="B64" s="63">
        <v>45474</v>
      </c>
      <c r="C64" s="64">
        <v>45474.425775462965</v>
      </c>
      <c r="D64" s="65" t="s">
        <v>10</v>
      </c>
      <c r="E64" s="66">
        <v>1066</v>
      </c>
      <c r="F64" s="65">
        <v>4.6859999999999999</v>
      </c>
      <c r="G64" s="65" t="s">
        <v>11</v>
      </c>
      <c r="H64" s="65" t="s">
        <v>12</v>
      </c>
      <c r="I64" s="65" t="s">
        <v>69</v>
      </c>
      <c r="J64" s="69"/>
      <c r="K64" s="69"/>
    </row>
    <row r="65" spans="1:11" ht="12.75" x14ac:dyDescent="0.35">
      <c r="A65" s="68"/>
      <c r="B65" s="63">
        <v>45474</v>
      </c>
      <c r="C65" s="64">
        <v>45474.429456018566</v>
      </c>
      <c r="D65" s="65" t="s">
        <v>10</v>
      </c>
      <c r="E65" s="66">
        <v>762</v>
      </c>
      <c r="F65" s="65">
        <v>4.673</v>
      </c>
      <c r="G65" s="65" t="s">
        <v>11</v>
      </c>
      <c r="H65" s="65" t="s">
        <v>12</v>
      </c>
      <c r="I65" s="65" t="s">
        <v>70</v>
      </c>
      <c r="J65" s="69"/>
      <c r="K65" s="69"/>
    </row>
    <row r="66" spans="1:11" ht="12.75" x14ac:dyDescent="0.35">
      <c r="A66" s="68"/>
      <c r="B66" s="63">
        <v>45474</v>
      </c>
      <c r="C66" s="64">
        <v>45474.432800925963</v>
      </c>
      <c r="D66" s="65" t="s">
        <v>10</v>
      </c>
      <c r="E66" s="66">
        <v>323</v>
      </c>
      <c r="F66" s="65">
        <v>4.6980000000000004</v>
      </c>
      <c r="G66" s="65" t="s">
        <v>11</v>
      </c>
      <c r="H66" s="65" t="s">
        <v>12</v>
      </c>
      <c r="I66" s="65" t="s">
        <v>71</v>
      </c>
      <c r="J66" s="69"/>
      <c r="K66" s="69"/>
    </row>
    <row r="67" spans="1:11" ht="12.75" x14ac:dyDescent="0.35">
      <c r="A67" s="68"/>
      <c r="B67" s="63">
        <v>45474</v>
      </c>
      <c r="C67" s="64">
        <v>45474.435324074067</v>
      </c>
      <c r="D67" s="65" t="s">
        <v>10</v>
      </c>
      <c r="E67" s="66">
        <v>1412</v>
      </c>
      <c r="F67" s="65">
        <v>4.7</v>
      </c>
      <c r="G67" s="65" t="s">
        <v>11</v>
      </c>
      <c r="H67" s="65" t="s">
        <v>12</v>
      </c>
      <c r="I67" s="65" t="s">
        <v>72</v>
      </c>
      <c r="J67" s="69"/>
      <c r="K67" s="69"/>
    </row>
    <row r="68" spans="1:11" ht="12.75" x14ac:dyDescent="0.35">
      <c r="A68" s="61"/>
      <c r="B68" s="63">
        <v>45474</v>
      </c>
      <c r="C68" s="64">
        <v>45474.438124999964</v>
      </c>
      <c r="D68" s="65" t="s">
        <v>10</v>
      </c>
      <c r="E68" s="66">
        <v>1132</v>
      </c>
      <c r="F68" s="65">
        <v>4.7</v>
      </c>
      <c r="G68" s="65" t="s">
        <v>11</v>
      </c>
      <c r="H68" s="65" t="s">
        <v>12</v>
      </c>
      <c r="I68" s="65" t="s">
        <v>73</v>
      </c>
      <c r="J68" s="69"/>
      <c r="K68" s="69"/>
    </row>
    <row r="69" spans="1:11" ht="12.75" x14ac:dyDescent="0.35">
      <c r="B69" s="63">
        <v>45474</v>
      </c>
      <c r="C69" s="64">
        <v>45474.439085648162</v>
      </c>
      <c r="D69" s="65" t="s">
        <v>10</v>
      </c>
      <c r="E69" s="66">
        <v>1282</v>
      </c>
      <c r="F69" s="65">
        <v>4.6989999999999998</v>
      </c>
      <c r="G69" s="65" t="s">
        <v>11</v>
      </c>
      <c r="H69" s="65" t="s">
        <v>12</v>
      </c>
      <c r="I69" s="65" t="s">
        <v>74</v>
      </c>
      <c r="J69" s="69"/>
      <c r="K69" s="69"/>
    </row>
    <row r="70" spans="1:11" ht="12.75" x14ac:dyDescent="0.35">
      <c r="B70" s="63">
        <v>45474</v>
      </c>
      <c r="C70" s="64">
        <v>45474.440787037063</v>
      </c>
      <c r="D70" s="65" t="s">
        <v>10</v>
      </c>
      <c r="E70" s="66">
        <v>1120</v>
      </c>
      <c r="F70" s="65">
        <v>4.6989999999999998</v>
      </c>
      <c r="G70" s="65" t="s">
        <v>11</v>
      </c>
      <c r="H70" s="65" t="s">
        <v>12</v>
      </c>
      <c r="I70" s="65" t="s">
        <v>75</v>
      </c>
      <c r="J70" s="69"/>
      <c r="K70" s="69"/>
    </row>
    <row r="71" spans="1:11" ht="12.75" x14ac:dyDescent="0.35">
      <c r="B71" s="63">
        <v>45474</v>
      </c>
      <c r="C71" s="64">
        <v>45474.453761574063</v>
      </c>
      <c r="D71" s="65" t="s">
        <v>10</v>
      </c>
      <c r="E71" s="66">
        <v>354</v>
      </c>
      <c r="F71" s="65">
        <v>4.7</v>
      </c>
      <c r="G71" s="65" t="s">
        <v>11</v>
      </c>
      <c r="H71" s="65" t="s">
        <v>12</v>
      </c>
      <c r="I71" s="65" t="s">
        <v>76</v>
      </c>
      <c r="J71" s="69"/>
      <c r="K71" s="69"/>
    </row>
    <row r="72" spans="1:11" ht="12.75" x14ac:dyDescent="0.35">
      <c r="B72" s="63">
        <v>45474</v>
      </c>
      <c r="C72" s="64">
        <v>45474.454733796265</v>
      </c>
      <c r="D72" s="65" t="s">
        <v>10</v>
      </c>
      <c r="E72" s="66">
        <v>173</v>
      </c>
      <c r="F72" s="65">
        <v>4.7119999999999997</v>
      </c>
      <c r="G72" s="65" t="s">
        <v>11</v>
      </c>
      <c r="H72" s="65" t="s">
        <v>12</v>
      </c>
      <c r="I72" s="65" t="s">
        <v>77</v>
      </c>
      <c r="J72" s="69"/>
      <c r="K72" s="69"/>
    </row>
    <row r="73" spans="1:11" ht="12.75" x14ac:dyDescent="0.35">
      <c r="B73" s="63">
        <v>45474</v>
      </c>
      <c r="C73" s="64">
        <v>45474.460162037067</v>
      </c>
      <c r="D73" s="65" t="s">
        <v>10</v>
      </c>
      <c r="E73" s="66">
        <v>415</v>
      </c>
      <c r="F73" s="65">
        <v>4.702</v>
      </c>
      <c r="G73" s="65" t="s">
        <v>11</v>
      </c>
      <c r="H73" s="65" t="s">
        <v>12</v>
      </c>
      <c r="I73" s="65" t="s">
        <v>78</v>
      </c>
      <c r="J73" s="69"/>
      <c r="K73" s="69"/>
    </row>
    <row r="74" spans="1:11" ht="12.75" x14ac:dyDescent="0.35">
      <c r="B74" s="63">
        <v>45474</v>
      </c>
      <c r="C74" s="64">
        <v>45474.467719907363</v>
      </c>
      <c r="D74" s="65" t="s">
        <v>10</v>
      </c>
      <c r="E74" s="66">
        <v>3187</v>
      </c>
      <c r="F74" s="65">
        <v>4.7190000000000003</v>
      </c>
      <c r="G74" s="65" t="s">
        <v>11</v>
      </c>
      <c r="H74" s="65" t="s">
        <v>12</v>
      </c>
      <c r="I74" s="65" t="s">
        <v>79</v>
      </c>
      <c r="J74" s="69"/>
      <c r="K74" s="69"/>
    </row>
    <row r="75" spans="1:11" ht="12.75" x14ac:dyDescent="0.35">
      <c r="B75" s="63">
        <v>45474</v>
      </c>
      <c r="C75" s="64">
        <v>45474.467881944467</v>
      </c>
      <c r="D75" s="65" t="s">
        <v>10</v>
      </c>
      <c r="E75" s="66">
        <v>800</v>
      </c>
      <c r="F75" s="65">
        <v>4.7190000000000003</v>
      </c>
      <c r="G75" s="65" t="s">
        <v>11</v>
      </c>
      <c r="H75" s="65" t="s">
        <v>12</v>
      </c>
      <c r="I75" s="65" t="s">
        <v>80</v>
      </c>
      <c r="J75" s="69"/>
      <c r="K75" s="69"/>
    </row>
    <row r="76" spans="1:11" ht="12.75" x14ac:dyDescent="0.35">
      <c r="B76" s="63">
        <v>45474</v>
      </c>
      <c r="C76" s="64">
        <v>45474.467881944467</v>
      </c>
      <c r="D76" s="65" t="s">
        <v>10</v>
      </c>
      <c r="E76" s="66">
        <v>800</v>
      </c>
      <c r="F76" s="65">
        <v>4.7190000000000003</v>
      </c>
      <c r="G76" s="65" t="s">
        <v>11</v>
      </c>
      <c r="H76" s="65" t="s">
        <v>12</v>
      </c>
      <c r="I76" s="65" t="s">
        <v>81</v>
      </c>
      <c r="J76" s="69"/>
      <c r="K76" s="69"/>
    </row>
    <row r="77" spans="1:11" ht="12.75" x14ac:dyDescent="0.35">
      <c r="B77" s="63">
        <v>45474</v>
      </c>
      <c r="C77" s="64">
        <v>45474.467881944467</v>
      </c>
      <c r="D77" s="65" t="s">
        <v>10</v>
      </c>
      <c r="E77" s="66">
        <v>447</v>
      </c>
      <c r="F77" s="65">
        <v>4.7190000000000003</v>
      </c>
      <c r="G77" s="65" t="s">
        <v>11</v>
      </c>
      <c r="H77" s="65" t="s">
        <v>12</v>
      </c>
      <c r="I77" s="65" t="s">
        <v>82</v>
      </c>
      <c r="J77" s="69"/>
      <c r="K77" s="69"/>
    </row>
    <row r="78" spans="1:11" ht="12.75" x14ac:dyDescent="0.35">
      <c r="B78" s="63">
        <v>45474</v>
      </c>
      <c r="C78" s="64">
        <v>45474.473831018564</v>
      </c>
      <c r="D78" s="65" t="s">
        <v>10</v>
      </c>
      <c r="E78" s="66">
        <v>754</v>
      </c>
      <c r="F78" s="65">
        <v>4.7069999999999999</v>
      </c>
      <c r="G78" s="65" t="s">
        <v>11</v>
      </c>
      <c r="H78" s="65" t="s">
        <v>12</v>
      </c>
      <c r="I78" s="65" t="s">
        <v>83</v>
      </c>
      <c r="J78" s="69"/>
      <c r="K78" s="69"/>
    </row>
    <row r="79" spans="1:11" ht="12.75" x14ac:dyDescent="0.35">
      <c r="B79" s="63">
        <v>45474</v>
      </c>
      <c r="C79" s="64">
        <v>45474.473831018564</v>
      </c>
      <c r="D79" s="65" t="s">
        <v>10</v>
      </c>
      <c r="E79" s="66">
        <v>63</v>
      </c>
      <c r="F79" s="65">
        <v>4.7069999999999999</v>
      </c>
      <c r="G79" s="65" t="s">
        <v>11</v>
      </c>
      <c r="H79" s="65" t="s">
        <v>12</v>
      </c>
      <c r="I79" s="65" t="s">
        <v>84</v>
      </c>
      <c r="J79" s="69"/>
      <c r="K79" s="69"/>
    </row>
    <row r="80" spans="1:11" ht="12.75" x14ac:dyDescent="0.35">
      <c r="B80" s="63">
        <v>45474</v>
      </c>
      <c r="C80" s="64">
        <v>45474.478483796265</v>
      </c>
      <c r="D80" s="65" t="s">
        <v>10</v>
      </c>
      <c r="E80" s="66">
        <v>100</v>
      </c>
      <c r="F80" s="65">
        <v>4.7119999999999997</v>
      </c>
      <c r="G80" s="65" t="s">
        <v>11</v>
      </c>
      <c r="H80" s="65" t="s">
        <v>12</v>
      </c>
      <c r="I80" s="65" t="s">
        <v>85</v>
      </c>
      <c r="J80" s="69"/>
      <c r="K80" s="69"/>
    </row>
    <row r="81" spans="2:11" ht="12.75" x14ac:dyDescent="0.35">
      <c r="B81" s="63">
        <v>45474</v>
      </c>
      <c r="C81" s="64">
        <v>45474.478483796265</v>
      </c>
      <c r="D81" s="65" t="s">
        <v>10</v>
      </c>
      <c r="E81" s="66">
        <v>5</v>
      </c>
      <c r="F81" s="65">
        <v>4.7119999999999997</v>
      </c>
      <c r="G81" s="65" t="s">
        <v>11</v>
      </c>
      <c r="H81" s="65" t="s">
        <v>12</v>
      </c>
      <c r="I81" s="65" t="s">
        <v>86</v>
      </c>
      <c r="J81" s="69"/>
      <c r="K81" s="69"/>
    </row>
    <row r="82" spans="2:11" ht="12.75" x14ac:dyDescent="0.35">
      <c r="B82" s="63">
        <v>45474</v>
      </c>
      <c r="C82" s="64">
        <v>45474.478483796265</v>
      </c>
      <c r="D82" s="65" t="s">
        <v>10</v>
      </c>
      <c r="E82" s="66">
        <v>145</v>
      </c>
      <c r="F82" s="65">
        <v>4.7119999999999997</v>
      </c>
      <c r="G82" s="65" t="s">
        <v>11</v>
      </c>
      <c r="H82" s="65" t="s">
        <v>12</v>
      </c>
      <c r="I82" s="65" t="s">
        <v>87</v>
      </c>
      <c r="J82" s="69"/>
      <c r="K82" s="69"/>
    </row>
    <row r="83" spans="2:11" ht="12.75" x14ac:dyDescent="0.35">
      <c r="B83" s="63">
        <v>45474</v>
      </c>
      <c r="C83" s="64">
        <v>45474.483113425966</v>
      </c>
      <c r="D83" s="65" t="s">
        <v>10</v>
      </c>
      <c r="E83" s="66">
        <v>476</v>
      </c>
      <c r="F83" s="65">
        <v>4.7</v>
      </c>
      <c r="G83" s="65" t="s">
        <v>11</v>
      </c>
      <c r="H83" s="65" t="s">
        <v>12</v>
      </c>
      <c r="I83" s="65" t="s">
        <v>88</v>
      </c>
      <c r="J83" s="69"/>
      <c r="K83" s="69"/>
    </row>
    <row r="84" spans="2:11" ht="12.75" x14ac:dyDescent="0.35">
      <c r="B84" s="63">
        <v>45474</v>
      </c>
      <c r="C84" s="64">
        <v>45474.485636574063</v>
      </c>
      <c r="D84" s="65" t="s">
        <v>10</v>
      </c>
      <c r="E84" s="66">
        <v>640</v>
      </c>
      <c r="F84" s="65">
        <v>4.72</v>
      </c>
      <c r="G84" s="65" t="s">
        <v>11</v>
      </c>
      <c r="H84" s="65" t="s">
        <v>12</v>
      </c>
      <c r="I84" s="65" t="s">
        <v>89</v>
      </c>
      <c r="J84" s="69"/>
      <c r="K84" s="69"/>
    </row>
    <row r="85" spans="2:11" ht="12.75" x14ac:dyDescent="0.35">
      <c r="B85" s="63">
        <v>45474</v>
      </c>
      <c r="C85" s="64">
        <v>45474.485694444462</v>
      </c>
      <c r="D85" s="65" t="s">
        <v>10</v>
      </c>
      <c r="E85" s="66">
        <v>428</v>
      </c>
      <c r="F85" s="65">
        <v>4.7169999999999996</v>
      </c>
      <c r="G85" s="65" t="s">
        <v>11</v>
      </c>
      <c r="H85" s="65" t="s">
        <v>12</v>
      </c>
      <c r="I85" s="65" t="s">
        <v>90</v>
      </c>
      <c r="J85" s="69"/>
      <c r="K85" s="69"/>
    </row>
    <row r="86" spans="2:11" ht="12.75" x14ac:dyDescent="0.35">
      <c r="B86" s="63">
        <v>45474</v>
      </c>
      <c r="C86" s="64">
        <v>45474.501215277764</v>
      </c>
      <c r="D86" s="65" t="s">
        <v>10</v>
      </c>
      <c r="E86" s="66">
        <v>740</v>
      </c>
      <c r="F86" s="65">
        <v>4.7530000000000001</v>
      </c>
      <c r="G86" s="65" t="s">
        <v>11</v>
      </c>
      <c r="H86" s="65" t="s">
        <v>12</v>
      </c>
      <c r="I86" s="65" t="s">
        <v>91</v>
      </c>
      <c r="J86" s="69"/>
      <c r="K86" s="69"/>
    </row>
    <row r="87" spans="2:11" ht="12.75" x14ac:dyDescent="0.35">
      <c r="B87" s="63">
        <v>45474</v>
      </c>
      <c r="C87" s="64">
        <v>45474.502824074065</v>
      </c>
      <c r="D87" s="65" t="s">
        <v>10</v>
      </c>
      <c r="E87" s="66">
        <v>54</v>
      </c>
      <c r="F87" s="65">
        <v>4.7549999999999999</v>
      </c>
      <c r="G87" s="65" t="s">
        <v>11</v>
      </c>
      <c r="H87" s="65" t="s">
        <v>12</v>
      </c>
      <c r="I87" s="65" t="s">
        <v>92</v>
      </c>
      <c r="J87" s="69"/>
      <c r="K87" s="69"/>
    </row>
    <row r="88" spans="2:11" ht="12.75" x14ac:dyDescent="0.35">
      <c r="B88" s="63">
        <v>45474</v>
      </c>
      <c r="C88" s="64">
        <v>45474.502824074065</v>
      </c>
      <c r="D88" s="65" t="s">
        <v>10</v>
      </c>
      <c r="E88" s="66">
        <v>196</v>
      </c>
      <c r="F88" s="65">
        <v>4.7549999999999999</v>
      </c>
      <c r="G88" s="65" t="s">
        <v>11</v>
      </c>
      <c r="H88" s="65" t="s">
        <v>12</v>
      </c>
      <c r="I88" s="65" t="s">
        <v>93</v>
      </c>
      <c r="J88" s="69"/>
      <c r="K88" s="69"/>
    </row>
    <row r="89" spans="2:11" ht="12.75" x14ac:dyDescent="0.35">
      <c r="B89" s="63">
        <v>45474</v>
      </c>
      <c r="C89" s="64">
        <v>45474.503113425963</v>
      </c>
      <c r="D89" s="65" t="s">
        <v>10</v>
      </c>
      <c r="E89" s="66">
        <v>453</v>
      </c>
      <c r="F89" s="65">
        <v>4.7640000000000002</v>
      </c>
      <c r="G89" s="65" t="s">
        <v>11</v>
      </c>
      <c r="H89" s="65" t="s">
        <v>12</v>
      </c>
      <c r="I89" s="65" t="s">
        <v>94</v>
      </c>
      <c r="J89" s="69"/>
      <c r="K89" s="69"/>
    </row>
    <row r="90" spans="2:11" ht="12.75" x14ac:dyDescent="0.35">
      <c r="B90" s="63">
        <v>45474</v>
      </c>
      <c r="C90" s="64">
        <v>45474.508402777763</v>
      </c>
      <c r="D90" s="65" t="s">
        <v>10</v>
      </c>
      <c r="E90" s="66">
        <v>1052</v>
      </c>
      <c r="F90" s="65">
        <v>4.7720000000000002</v>
      </c>
      <c r="G90" s="65" t="s">
        <v>11</v>
      </c>
      <c r="H90" s="65" t="s">
        <v>12</v>
      </c>
      <c r="I90" s="65" t="s">
        <v>95</v>
      </c>
      <c r="J90" s="69"/>
      <c r="K90" s="69"/>
    </row>
    <row r="91" spans="2:11" ht="12.75" x14ac:dyDescent="0.35">
      <c r="B91" s="63">
        <v>45474</v>
      </c>
      <c r="C91" s="64">
        <v>45474.509699074064</v>
      </c>
      <c r="D91" s="65" t="s">
        <v>10</v>
      </c>
      <c r="E91" s="66">
        <v>263</v>
      </c>
      <c r="F91" s="65">
        <v>4.7709999999999999</v>
      </c>
      <c r="G91" s="65" t="s">
        <v>11</v>
      </c>
      <c r="H91" s="65" t="s">
        <v>12</v>
      </c>
      <c r="I91" s="65" t="s">
        <v>96</v>
      </c>
      <c r="J91" s="69"/>
      <c r="K91" s="69"/>
    </row>
    <row r="92" spans="2:11" ht="12.75" x14ac:dyDescent="0.35">
      <c r="B92" s="63">
        <v>45474</v>
      </c>
      <c r="C92" s="64">
        <v>45474.511377314768</v>
      </c>
      <c r="D92" s="65" t="s">
        <v>10</v>
      </c>
      <c r="E92" s="66">
        <v>242</v>
      </c>
      <c r="F92" s="65">
        <v>4.7679999999999998</v>
      </c>
      <c r="G92" s="65" t="s">
        <v>11</v>
      </c>
      <c r="H92" s="65" t="s">
        <v>12</v>
      </c>
      <c r="I92" s="65" t="s">
        <v>97</v>
      </c>
      <c r="J92" s="69"/>
      <c r="K92" s="69"/>
    </row>
    <row r="93" spans="2:11" ht="12.75" x14ac:dyDescent="0.35">
      <c r="B93" s="63">
        <v>45474</v>
      </c>
      <c r="C93" s="64">
        <v>45474.512534722264</v>
      </c>
      <c r="D93" s="65" t="s">
        <v>10</v>
      </c>
      <c r="E93" s="66">
        <v>800</v>
      </c>
      <c r="F93" s="65">
        <v>4.7530000000000001</v>
      </c>
      <c r="G93" s="65" t="s">
        <v>11</v>
      </c>
      <c r="H93" s="65" t="s">
        <v>12</v>
      </c>
      <c r="I93" s="65" t="s">
        <v>98</v>
      </c>
      <c r="J93" s="69"/>
      <c r="K93" s="69"/>
    </row>
    <row r="94" spans="2:11" ht="12.75" x14ac:dyDescent="0.35">
      <c r="B94" s="63">
        <v>45474</v>
      </c>
      <c r="C94" s="64">
        <v>45474.512534722264</v>
      </c>
      <c r="D94" s="65" t="s">
        <v>10</v>
      </c>
      <c r="E94" s="66">
        <v>396</v>
      </c>
      <c r="F94" s="65">
        <v>4.7530000000000001</v>
      </c>
      <c r="G94" s="65" t="s">
        <v>11</v>
      </c>
      <c r="H94" s="65" t="s">
        <v>12</v>
      </c>
      <c r="I94" s="65" t="s">
        <v>99</v>
      </c>
      <c r="J94" s="69"/>
      <c r="K94" s="69"/>
    </row>
    <row r="95" spans="2:11" ht="12.75" x14ac:dyDescent="0.35">
      <c r="B95" s="63">
        <v>45474</v>
      </c>
      <c r="C95" s="64">
        <v>45474.512638888868</v>
      </c>
      <c r="D95" s="65" t="s">
        <v>10</v>
      </c>
      <c r="E95" s="66">
        <v>1181</v>
      </c>
      <c r="F95" s="65">
        <v>4.7480000000000002</v>
      </c>
      <c r="G95" s="65" t="s">
        <v>11</v>
      </c>
      <c r="H95" s="65" t="s">
        <v>12</v>
      </c>
      <c r="I95" s="65" t="s">
        <v>100</v>
      </c>
      <c r="J95" s="69"/>
      <c r="K95" s="69"/>
    </row>
    <row r="96" spans="2:11" ht="12.75" x14ac:dyDescent="0.35">
      <c r="B96" s="63">
        <v>45474</v>
      </c>
      <c r="C96" s="64">
        <v>45474.515127314764</v>
      </c>
      <c r="D96" s="65" t="s">
        <v>10</v>
      </c>
      <c r="E96" s="66">
        <v>116</v>
      </c>
      <c r="F96" s="65">
        <v>4.7480000000000002</v>
      </c>
      <c r="G96" s="65" t="s">
        <v>11</v>
      </c>
      <c r="H96" s="65" t="s">
        <v>12</v>
      </c>
      <c r="I96" s="65" t="s">
        <v>101</v>
      </c>
      <c r="J96" s="69"/>
      <c r="K96" s="69"/>
    </row>
    <row r="97" spans="2:11" ht="12.75" x14ac:dyDescent="0.35">
      <c r="B97" s="63">
        <v>45474</v>
      </c>
      <c r="C97" s="64">
        <v>45474.515127314764</v>
      </c>
      <c r="D97" s="65" t="s">
        <v>10</v>
      </c>
      <c r="E97" s="66">
        <v>1010</v>
      </c>
      <c r="F97" s="65">
        <v>4.7480000000000002</v>
      </c>
      <c r="G97" s="65" t="s">
        <v>11</v>
      </c>
      <c r="H97" s="65" t="s">
        <v>12</v>
      </c>
      <c r="I97" s="65" t="s">
        <v>102</v>
      </c>
      <c r="J97" s="69"/>
      <c r="K97" s="69"/>
    </row>
    <row r="98" spans="2:11" ht="12.75" x14ac:dyDescent="0.35">
      <c r="B98" s="63">
        <v>45474</v>
      </c>
      <c r="C98" s="64">
        <v>45474.519479166665</v>
      </c>
      <c r="D98" s="65" t="s">
        <v>10</v>
      </c>
      <c r="E98" s="66">
        <v>828</v>
      </c>
      <c r="F98" s="65">
        <v>4.7670000000000003</v>
      </c>
      <c r="G98" s="65" t="s">
        <v>11</v>
      </c>
      <c r="H98" s="65" t="s">
        <v>12</v>
      </c>
      <c r="I98" s="65" t="s">
        <v>103</v>
      </c>
      <c r="J98" s="69"/>
      <c r="K98" s="69"/>
    </row>
    <row r="99" spans="2:11" ht="12.75" x14ac:dyDescent="0.35">
      <c r="B99" s="63">
        <v>45474</v>
      </c>
      <c r="C99" s="64">
        <v>45474.519479166665</v>
      </c>
      <c r="D99" s="65" t="s">
        <v>10</v>
      </c>
      <c r="E99" s="66">
        <v>182</v>
      </c>
      <c r="F99" s="65">
        <v>4.7670000000000003</v>
      </c>
      <c r="G99" s="65" t="s">
        <v>11</v>
      </c>
      <c r="H99" s="65" t="s">
        <v>12</v>
      </c>
      <c r="I99" s="65" t="s">
        <v>104</v>
      </c>
      <c r="J99" s="69"/>
      <c r="K99" s="69"/>
    </row>
    <row r="100" spans="2:11" ht="12.75" x14ac:dyDescent="0.35">
      <c r="B100" s="63">
        <v>45474</v>
      </c>
      <c r="C100" s="64">
        <v>45474.521053240765</v>
      </c>
      <c r="D100" s="65" t="s">
        <v>10</v>
      </c>
      <c r="E100" s="66">
        <v>264</v>
      </c>
      <c r="F100" s="65">
        <v>4.7690000000000001</v>
      </c>
      <c r="G100" s="65" t="s">
        <v>11</v>
      </c>
      <c r="H100" s="65" t="s">
        <v>12</v>
      </c>
      <c r="I100" s="65" t="s">
        <v>105</v>
      </c>
      <c r="J100" s="69"/>
      <c r="K100" s="69"/>
    </row>
    <row r="101" spans="2:11" ht="12.75" x14ac:dyDescent="0.35">
      <c r="B101" s="63">
        <v>45474</v>
      </c>
      <c r="C101" s="64">
        <v>45474.521053240765</v>
      </c>
      <c r="D101" s="65" t="s">
        <v>10</v>
      </c>
      <c r="E101" s="66">
        <v>800</v>
      </c>
      <c r="F101" s="65">
        <v>4.7690000000000001</v>
      </c>
      <c r="G101" s="65" t="s">
        <v>11</v>
      </c>
      <c r="H101" s="65" t="s">
        <v>12</v>
      </c>
      <c r="I101" s="65" t="s">
        <v>106</v>
      </c>
      <c r="J101" s="69"/>
      <c r="K101" s="69"/>
    </row>
    <row r="102" spans="2:11" ht="12.75" x14ac:dyDescent="0.35">
      <c r="B102" s="63">
        <v>45474</v>
      </c>
      <c r="C102" s="64">
        <v>45474.521053240765</v>
      </c>
      <c r="D102" s="65" t="s">
        <v>10</v>
      </c>
      <c r="E102" s="66">
        <v>31</v>
      </c>
      <c r="F102" s="65">
        <v>4.7690000000000001</v>
      </c>
      <c r="G102" s="65" t="s">
        <v>11</v>
      </c>
      <c r="H102" s="65" t="s">
        <v>12</v>
      </c>
      <c r="I102" s="65" t="s">
        <v>107</v>
      </c>
      <c r="J102" s="69"/>
      <c r="K102" s="69"/>
    </row>
    <row r="103" spans="2:11" ht="12.75" x14ac:dyDescent="0.35">
      <c r="B103" s="63">
        <v>45474</v>
      </c>
      <c r="C103" s="64">
        <v>45474.523391203664</v>
      </c>
      <c r="D103" s="65" t="s">
        <v>10</v>
      </c>
      <c r="E103" s="66">
        <v>304</v>
      </c>
      <c r="F103" s="65">
        <v>4.7670000000000003</v>
      </c>
      <c r="G103" s="65" t="s">
        <v>11</v>
      </c>
      <c r="H103" s="65" t="s">
        <v>12</v>
      </c>
      <c r="I103" s="65" t="s">
        <v>108</v>
      </c>
      <c r="J103" s="69"/>
      <c r="K103" s="69"/>
    </row>
    <row r="104" spans="2:11" ht="12.75" x14ac:dyDescent="0.35">
      <c r="B104" s="63">
        <v>45474</v>
      </c>
      <c r="C104" s="64">
        <v>45474.523391203664</v>
      </c>
      <c r="D104" s="65" t="s">
        <v>10</v>
      </c>
      <c r="E104" s="66">
        <v>347</v>
      </c>
      <c r="F104" s="65">
        <v>4.7670000000000003</v>
      </c>
      <c r="G104" s="65" t="s">
        <v>11</v>
      </c>
      <c r="H104" s="65" t="s">
        <v>12</v>
      </c>
      <c r="I104" s="65" t="s">
        <v>109</v>
      </c>
      <c r="J104" s="69"/>
      <c r="K104" s="69"/>
    </row>
    <row r="105" spans="2:11" ht="12.75" x14ac:dyDescent="0.35">
      <c r="B105" s="63">
        <v>45474</v>
      </c>
      <c r="C105" s="64">
        <v>45474.545312499962</v>
      </c>
      <c r="D105" s="65" t="s">
        <v>10</v>
      </c>
      <c r="E105" s="66">
        <v>578</v>
      </c>
      <c r="F105" s="65">
        <v>4.7880000000000003</v>
      </c>
      <c r="G105" s="65" t="s">
        <v>11</v>
      </c>
      <c r="H105" s="65" t="s">
        <v>12</v>
      </c>
      <c r="I105" s="65" t="s">
        <v>110</v>
      </c>
      <c r="J105" s="69"/>
      <c r="K105" s="69"/>
    </row>
    <row r="106" spans="2:11" ht="12.75" x14ac:dyDescent="0.35">
      <c r="B106" s="63">
        <v>45474</v>
      </c>
      <c r="C106" s="64">
        <v>45474.545381944466</v>
      </c>
      <c r="D106" s="65" t="s">
        <v>10</v>
      </c>
      <c r="E106" s="66">
        <v>580</v>
      </c>
      <c r="F106" s="65">
        <v>4.7729999999999997</v>
      </c>
      <c r="G106" s="65" t="s">
        <v>11</v>
      </c>
      <c r="H106" s="65" t="s">
        <v>12</v>
      </c>
      <c r="I106" s="65" t="s">
        <v>111</v>
      </c>
      <c r="J106" s="69"/>
      <c r="K106" s="69"/>
    </row>
    <row r="107" spans="2:11" ht="12.75" x14ac:dyDescent="0.35">
      <c r="B107" s="63">
        <v>45474</v>
      </c>
      <c r="C107" s="64">
        <v>45474.545636574061</v>
      </c>
      <c r="D107" s="65" t="s">
        <v>10</v>
      </c>
      <c r="E107" s="66">
        <v>900</v>
      </c>
      <c r="F107" s="65">
        <v>4.78</v>
      </c>
      <c r="G107" s="65" t="s">
        <v>11</v>
      </c>
      <c r="H107" s="65" t="s">
        <v>12</v>
      </c>
      <c r="I107" s="65" t="s">
        <v>112</v>
      </c>
      <c r="J107" s="69"/>
      <c r="K107" s="69"/>
    </row>
    <row r="108" spans="2:11" ht="12.75" x14ac:dyDescent="0.35">
      <c r="B108" s="63">
        <v>45474</v>
      </c>
      <c r="C108" s="64">
        <v>45474.545636574061</v>
      </c>
      <c r="D108" s="65" t="s">
        <v>10</v>
      </c>
      <c r="E108" s="66">
        <v>120</v>
      </c>
      <c r="F108" s="65">
        <v>4.78</v>
      </c>
      <c r="G108" s="65" t="s">
        <v>11</v>
      </c>
      <c r="H108" s="65" t="s">
        <v>12</v>
      </c>
      <c r="I108" s="65" t="s">
        <v>113</v>
      </c>
      <c r="J108" s="69"/>
      <c r="K108" s="69"/>
    </row>
    <row r="109" spans="2:11" ht="12.75" x14ac:dyDescent="0.35">
      <c r="B109" s="63">
        <v>45474</v>
      </c>
      <c r="C109" s="64">
        <v>45474.545821759268</v>
      </c>
      <c r="D109" s="65" t="s">
        <v>10</v>
      </c>
      <c r="E109" s="66">
        <v>1017</v>
      </c>
      <c r="F109" s="65">
        <v>4.7889999999999997</v>
      </c>
      <c r="G109" s="65" t="s">
        <v>11</v>
      </c>
      <c r="H109" s="65" t="s">
        <v>12</v>
      </c>
      <c r="I109" s="65" t="s">
        <v>114</v>
      </c>
      <c r="J109" s="69"/>
      <c r="K109" s="69"/>
    </row>
    <row r="110" spans="2:11" ht="12.75" x14ac:dyDescent="0.35">
      <c r="B110" s="63">
        <v>45474</v>
      </c>
      <c r="C110" s="64">
        <v>45474.546145833367</v>
      </c>
      <c r="D110" s="65" t="s">
        <v>10</v>
      </c>
      <c r="E110" s="66">
        <v>999</v>
      </c>
      <c r="F110" s="65">
        <v>4.7859999999999996</v>
      </c>
      <c r="G110" s="65" t="s">
        <v>11</v>
      </c>
      <c r="H110" s="65" t="s">
        <v>12</v>
      </c>
      <c r="I110" s="65" t="s">
        <v>115</v>
      </c>
      <c r="J110" s="69"/>
      <c r="K110" s="69"/>
    </row>
    <row r="111" spans="2:11" ht="12.75" x14ac:dyDescent="0.35">
      <c r="B111" s="63">
        <v>45474</v>
      </c>
      <c r="C111" s="64">
        <v>45474.546331018566</v>
      </c>
      <c r="D111" s="65" t="s">
        <v>10</v>
      </c>
      <c r="E111" s="66">
        <v>664</v>
      </c>
      <c r="F111" s="65">
        <v>4.7919999999999998</v>
      </c>
      <c r="G111" s="65" t="s">
        <v>11</v>
      </c>
      <c r="H111" s="65" t="s">
        <v>12</v>
      </c>
      <c r="I111" s="65" t="s">
        <v>116</v>
      </c>
      <c r="J111" s="69"/>
      <c r="K111" s="69"/>
    </row>
    <row r="112" spans="2:11" ht="12.75" x14ac:dyDescent="0.35">
      <c r="B112" s="63">
        <v>45474</v>
      </c>
      <c r="C112" s="64">
        <v>45474.546608796263</v>
      </c>
      <c r="D112" s="65" t="s">
        <v>10</v>
      </c>
      <c r="E112" s="66">
        <v>27</v>
      </c>
      <c r="F112" s="65">
        <v>4.7919999999999998</v>
      </c>
      <c r="G112" s="65" t="s">
        <v>11</v>
      </c>
      <c r="H112" s="65" t="s">
        <v>12</v>
      </c>
      <c r="I112" s="65" t="s">
        <v>117</v>
      </c>
      <c r="J112" s="69"/>
      <c r="K112" s="69"/>
    </row>
    <row r="113" spans="2:11" ht="12.75" x14ac:dyDescent="0.35">
      <c r="B113" s="63">
        <v>45474</v>
      </c>
      <c r="C113" s="64">
        <v>45474.546608796263</v>
      </c>
      <c r="D113" s="65" t="s">
        <v>10</v>
      </c>
      <c r="E113" s="66">
        <v>349</v>
      </c>
      <c r="F113" s="65">
        <v>4.7919999999999998</v>
      </c>
      <c r="G113" s="65" t="s">
        <v>11</v>
      </c>
      <c r="H113" s="65" t="s">
        <v>12</v>
      </c>
      <c r="I113" s="65" t="s">
        <v>118</v>
      </c>
      <c r="J113" s="69"/>
      <c r="K113" s="69"/>
    </row>
    <row r="114" spans="2:11" ht="12.75" x14ac:dyDescent="0.35">
      <c r="B114" s="63">
        <v>45474</v>
      </c>
      <c r="C114" s="64">
        <v>45474.552812499962</v>
      </c>
      <c r="D114" s="65" t="s">
        <v>10</v>
      </c>
      <c r="E114" s="66">
        <v>244</v>
      </c>
      <c r="F114" s="65">
        <v>4.7709999999999999</v>
      </c>
      <c r="G114" s="65" t="s">
        <v>11</v>
      </c>
      <c r="H114" s="65" t="s">
        <v>12</v>
      </c>
      <c r="I114" s="65" t="s">
        <v>119</v>
      </c>
      <c r="J114" s="69"/>
      <c r="K114" s="69"/>
    </row>
    <row r="115" spans="2:11" ht="12.75" x14ac:dyDescent="0.35">
      <c r="B115" s="63">
        <v>45474</v>
      </c>
      <c r="C115" s="64">
        <v>45474.557268518562</v>
      </c>
      <c r="D115" s="65" t="s">
        <v>10</v>
      </c>
      <c r="E115" s="66">
        <v>222</v>
      </c>
      <c r="F115" s="65">
        <v>4.7619999999999996</v>
      </c>
      <c r="G115" s="65" t="s">
        <v>11</v>
      </c>
      <c r="H115" s="65" t="s">
        <v>12</v>
      </c>
      <c r="I115" s="65" t="s">
        <v>120</v>
      </c>
      <c r="J115" s="69"/>
      <c r="K115" s="69"/>
    </row>
    <row r="116" spans="2:11" ht="12.75" x14ac:dyDescent="0.35">
      <c r="B116" s="63">
        <v>45474</v>
      </c>
      <c r="C116" s="64">
        <v>45474.559513888868</v>
      </c>
      <c r="D116" s="65" t="s">
        <v>10</v>
      </c>
      <c r="E116" s="66">
        <v>233</v>
      </c>
      <c r="F116" s="65">
        <v>4.7649999999999997</v>
      </c>
      <c r="G116" s="65" t="s">
        <v>11</v>
      </c>
      <c r="H116" s="65" t="s">
        <v>12</v>
      </c>
      <c r="I116" s="65" t="s">
        <v>121</v>
      </c>
      <c r="J116" s="69"/>
      <c r="K116" s="69"/>
    </row>
    <row r="117" spans="2:11" ht="12.75" x14ac:dyDescent="0.35">
      <c r="B117" s="63">
        <v>45474</v>
      </c>
      <c r="C117" s="64">
        <v>45474.560879629666</v>
      </c>
      <c r="D117" s="65" t="s">
        <v>10</v>
      </c>
      <c r="E117" s="66">
        <v>279</v>
      </c>
      <c r="F117" s="65">
        <v>4.7649999999999997</v>
      </c>
      <c r="G117" s="65" t="s">
        <v>11</v>
      </c>
      <c r="H117" s="65" t="s">
        <v>12</v>
      </c>
      <c r="I117" s="65" t="s">
        <v>122</v>
      </c>
      <c r="J117" s="69"/>
      <c r="K117" s="69"/>
    </row>
    <row r="118" spans="2:11" ht="12.75" x14ac:dyDescent="0.35">
      <c r="B118" s="63">
        <v>45474</v>
      </c>
      <c r="C118" s="64">
        <v>45474.560879629666</v>
      </c>
      <c r="D118" s="65" t="s">
        <v>10</v>
      </c>
      <c r="E118" s="66">
        <v>161</v>
      </c>
      <c r="F118" s="65">
        <v>4.7649999999999997</v>
      </c>
      <c r="G118" s="65" t="s">
        <v>11</v>
      </c>
      <c r="H118" s="65" t="s">
        <v>12</v>
      </c>
      <c r="I118" s="65" t="s">
        <v>123</v>
      </c>
      <c r="J118" s="69"/>
      <c r="K118" s="69"/>
    </row>
    <row r="119" spans="2:11" ht="12.75" x14ac:dyDescent="0.35">
      <c r="B119" s="63">
        <v>45474</v>
      </c>
      <c r="C119" s="64">
        <v>45474.562777777763</v>
      </c>
      <c r="D119" s="65" t="s">
        <v>10</v>
      </c>
      <c r="E119" s="66">
        <v>284</v>
      </c>
      <c r="F119" s="65">
        <v>4.7720000000000002</v>
      </c>
      <c r="G119" s="65" t="s">
        <v>11</v>
      </c>
      <c r="H119" s="65" t="s">
        <v>12</v>
      </c>
      <c r="I119" s="65" t="s">
        <v>124</v>
      </c>
      <c r="J119" s="69"/>
      <c r="K119" s="69"/>
    </row>
    <row r="120" spans="2:11" ht="12.75" x14ac:dyDescent="0.35">
      <c r="B120" s="63">
        <v>45474</v>
      </c>
      <c r="C120" s="64">
        <v>45474.562777777763</v>
      </c>
      <c r="D120" s="65" t="s">
        <v>10</v>
      </c>
      <c r="E120" s="66">
        <v>55</v>
      </c>
      <c r="F120" s="65">
        <v>4.7720000000000002</v>
      </c>
      <c r="G120" s="65" t="s">
        <v>11</v>
      </c>
      <c r="H120" s="65" t="s">
        <v>12</v>
      </c>
      <c r="I120" s="65" t="s">
        <v>125</v>
      </c>
      <c r="J120" s="69"/>
      <c r="K120" s="69"/>
    </row>
    <row r="121" spans="2:11" ht="12.75" x14ac:dyDescent="0.35">
      <c r="B121" s="63">
        <v>45474</v>
      </c>
      <c r="C121" s="64">
        <v>45474.565486111067</v>
      </c>
      <c r="D121" s="65" t="s">
        <v>10</v>
      </c>
      <c r="E121" s="66">
        <v>839</v>
      </c>
      <c r="F121" s="65">
        <v>4.8</v>
      </c>
      <c r="G121" s="65" t="s">
        <v>11</v>
      </c>
      <c r="H121" s="65" t="s">
        <v>12</v>
      </c>
      <c r="I121" s="65" t="s">
        <v>126</v>
      </c>
      <c r="J121" s="69"/>
      <c r="K121" s="69"/>
    </row>
    <row r="122" spans="2:11" ht="12.75" x14ac:dyDescent="0.35">
      <c r="B122" s="63">
        <v>45474</v>
      </c>
      <c r="C122" s="64">
        <v>45474.565509259264</v>
      </c>
      <c r="D122" s="65" t="s">
        <v>10</v>
      </c>
      <c r="E122" s="66">
        <v>77</v>
      </c>
      <c r="F122" s="65">
        <v>4.798</v>
      </c>
      <c r="G122" s="65" t="s">
        <v>11</v>
      </c>
      <c r="H122" s="65" t="s">
        <v>12</v>
      </c>
      <c r="I122" s="65" t="s">
        <v>127</v>
      </c>
      <c r="J122" s="69"/>
      <c r="K122" s="69"/>
    </row>
    <row r="123" spans="2:11" ht="12.75" x14ac:dyDescent="0.35">
      <c r="B123" s="63">
        <v>45474</v>
      </c>
      <c r="C123" s="64">
        <v>45474.565509259264</v>
      </c>
      <c r="D123" s="65" t="s">
        <v>10</v>
      </c>
      <c r="E123" s="66">
        <v>929</v>
      </c>
      <c r="F123" s="65">
        <v>4.798</v>
      </c>
      <c r="G123" s="65" t="s">
        <v>11</v>
      </c>
      <c r="H123" s="65" t="s">
        <v>12</v>
      </c>
      <c r="I123" s="65" t="s">
        <v>128</v>
      </c>
      <c r="J123" s="69"/>
      <c r="K123" s="69"/>
    </row>
    <row r="124" spans="2:11" ht="12.75" x14ac:dyDescent="0.35">
      <c r="B124" s="63">
        <v>45474</v>
      </c>
      <c r="C124" s="64">
        <v>45474.565787037063</v>
      </c>
      <c r="D124" s="65" t="s">
        <v>10</v>
      </c>
      <c r="E124" s="66">
        <v>533</v>
      </c>
      <c r="F124" s="65">
        <v>4.7919999999999998</v>
      </c>
      <c r="G124" s="65" t="s">
        <v>11</v>
      </c>
      <c r="H124" s="65" t="s">
        <v>12</v>
      </c>
      <c r="I124" s="65" t="s">
        <v>129</v>
      </c>
      <c r="J124" s="69"/>
      <c r="K124" s="69"/>
    </row>
    <row r="125" spans="2:11" ht="12.75" x14ac:dyDescent="0.35">
      <c r="B125" s="63">
        <v>45474</v>
      </c>
      <c r="C125" s="64">
        <v>45474.566342592567</v>
      </c>
      <c r="D125" s="65" t="s">
        <v>10</v>
      </c>
      <c r="E125" s="66">
        <v>169</v>
      </c>
      <c r="F125" s="65">
        <v>4.798</v>
      </c>
      <c r="G125" s="65" t="s">
        <v>11</v>
      </c>
      <c r="H125" s="65" t="s">
        <v>12</v>
      </c>
      <c r="I125" s="65" t="s">
        <v>130</v>
      </c>
      <c r="J125" s="69"/>
      <c r="K125" s="69"/>
    </row>
    <row r="126" spans="2:11" ht="12.75" x14ac:dyDescent="0.35">
      <c r="B126" s="63">
        <v>45474</v>
      </c>
      <c r="C126" s="64">
        <v>45474.579722222261</v>
      </c>
      <c r="D126" s="65" t="s">
        <v>10</v>
      </c>
      <c r="E126" s="66">
        <v>769</v>
      </c>
      <c r="F126" s="65">
        <v>4.798</v>
      </c>
      <c r="G126" s="65" t="s">
        <v>11</v>
      </c>
      <c r="H126" s="65" t="s">
        <v>12</v>
      </c>
      <c r="I126" s="65" t="s">
        <v>131</v>
      </c>
      <c r="J126" s="69"/>
      <c r="K126" s="69"/>
    </row>
    <row r="127" spans="2:11" ht="12.75" x14ac:dyDescent="0.35">
      <c r="B127" s="63">
        <v>45474</v>
      </c>
      <c r="C127" s="64">
        <v>45474.580567129662</v>
      </c>
      <c r="D127" s="65" t="s">
        <v>10</v>
      </c>
      <c r="E127" s="66">
        <v>230</v>
      </c>
      <c r="F127" s="65">
        <v>4.7990000000000004</v>
      </c>
      <c r="G127" s="65" t="s">
        <v>11</v>
      </c>
      <c r="H127" s="65" t="s">
        <v>12</v>
      </c>
      <c r="I127" s="65" t="s">
        <v>132</v>
      </c>
      <c r="J127" s="69"/>
      <c r="K127" s="69"/>
    </row>
    <row r="128" spans="2:11" ht="12.75" x14ac:dyDescent="0.35">
      <c r="B128" s="63">
        <v>45474</v>
      </c>
      <c r="C128" s="64">
        <v>45474.584999999963</v>
      </c>
      <c r="D128" s="65" t="s">
        <v>10</v>
      </c>
      <c r="E128" s="66">
        <v>847</v>
      </c>
      <c r="F128" s="65">
        <v>4.8769999999999998</v>
      </c>
      <c r="G128" s="65" t="s">
        <v>11</v>
      </c>
      <c r="H128" s="65" t="s">
        <v>12</v>
      </c>
      <c r="I128" s="65" t="s">
        <v>133</v>
      </c>
      <c r="J128" s="69"/>
      <c r="K128" s="69"/>
    </row>
    <row r="129" spans="2:11" ht="12.75" x14ac:dyDescent="0.35">
      <c r="B129" s="63">
        <v>45474</v>
      </c>
      <c r="C129" s="64">
        <v>45474.585104166661</v>
      </c>
      <c r="D129" s="65" t="s">
        <v>10</v>
      </c>
      <c r="E129" s="66">
        <v>788</v>
      </c>
      <c r="F129" s="65">
        <v>4.8739999999999997</v>
      </c>
      <c r="G129" s="65" t="s">
        <v>11</v>
      </c>
      <c r="H129" s="65" t="s">
        <v>12</v>
      </c>
      <c r="I129" s="65" t="s">
        <v>134</v>
      </c>
      <c r="J129" s="69"/>
      <c r="K129" s="69"/>
    </row>
    <row r="130" spans="2:11" ht="12.75" x14ac:dyDescent="0.35">
      <c r="B130" s="63">
        <v>45474</v>
      </c>
      <c r="C130" s="64">
        <v>45474.585115740767</v>
      </c>
      <c r="D130" s="65" t="s">
        <v>10</v>
      </c>
      <c r="E130" s="66">
        <v>824</v>
      </c>
      <c r="F130" s="65">
        <v>4.8710000000000004</v>
      </c>
      <c r="G130" s="65" t="s">
        <v>11</v>
      </c>
      <c r="H130" s="65" t="s">
        <v>12</v>
      </c>
      <c r="I130" s="65" t="s">
        <v>135</v>
      </c>
      <c r="J130" s="69"/>
      <c r="K130" s="69"/>
    </row>
    <row r="131" spans="2:11" ht="12.75" x14ac:dyDescent="0.35">
      <c r="B131" s="63">
        <v>45474</v>
      </c>
      <c r="C131" s="64">
        <v>45474.585324074062</v>
      </c>
      <c r="D131" s="65" t="s">
        <v>10</v>
      </c>
      <c r="E131" s="66">
        <v>823</v>
      </c>
      <c r="F131" s="65">
        <v>4.87</v>
      </c>
      <c r="G131" s="65" t="s">
        <v>11</v>
      </c>
      <c r="H131" s="65" t="s">
        <v>12</v>
      </c>
      <c r="I131" s="65" t="s">
        <v>136</v>
      </c>
      <c r="J131" s="69"/>
      <c r="K131" s="69"/>
    </row>
    <row r="132" spans="2:11" ht="12.75" x14ac:dyDescent="0.35">
      <c r="B132" s="63">
        <v>45474</v>
      </c>
      <c r="C132" s="64">
        <v>45474.585821759261</v>
      </c>
      <c r="D132" s="65" t="s">
        <v>10</v>
      </c>
      <c r="E132" s="66">
        <v>258</v>
      </c>
      <c r="F132" s="65">
        <v>4.859</v>
      </c>
      <c r="G132" s="65" t="s">
        <v>11</v>
      </c>
      <c r="H132" s="65" t="s">
        <v>12</v>
      </c>
      <c r="I132" s="65" t="s">
        <v>137</v>
      </c>
      <c r="J132" s="69"/>
      <c r="K132" s="69"/>
    </row>
    <row r="133" spans="2:11" ht="12.75" x14ac:dyDescent="0.35">
      <c r="B133" s="63">
        <v>45474</v>
      </c>
      <c r="C133" s="64">
        <v>45474.586666666662</v>
      </c>
      <c r="D133" s="65" t="s">
        <v>10</v>
      </c>
      <c r="E133" s="66">
        <v>206</v>
      </c>
      <c r="F133" s="65">
        <v>4.8540000000000001</v>
      </c>
      <c r="G133" s="65" t="s">
        <v>11</v>
      </c>
      <c r="H133" s="65" t="s">
        <v>12</v>
      </c>
      <c r="I133" s="65" t="s">
        <v>138</v>
      </c>
      <c r="J133" s="69"/>
      <c r="K133" s="69"/>
    </row>
    <row r="134" spans="2:11" ht="12.75" x14ac:dyDescent="0.35">
      <c r="B134" s="63">
        <v>45474</v>
      </c>
      <c r="C134" s="64">
        <v>45474.587650462963</v>
      </c>
      <c r="D134" s="65" t="s">
        <v>10</v>
      </c>
      <c r="E134" s="66">
        <v>647</v>
      </c>
      <c r="F134" s="65">
        <v>4.875</v>
      </c>
      <c r="G134" s="65" t="s">
        <v>11</v>
      </c>
      <c r="H134" s="65" t="s">
        <v>12</v>
      </c>
      <c r="I134" s="65" t="s">
        <v>139</v>
      </c>
      <c r="J134" s="69"/>
      <c r="K134" s="69"/>
    </row>
    <row r="135" spans="2:11" ht="12.75" x14ac:dyDescent="0.35">
      <c r="B135" s="63">
        <v>45474</v>
      </c>
      <c r="C135" s="64">
        <v>45474.588287037062</v>
      </c>
      <c r="D135" s="65" t="s">
        <v>10</v>
      </c>
      <c r="E135" s="66">
        <v>431</v>
      </c>
      <c r="F135" s="65">
        <v>4.8899999999999997</v>
      </c>
      <c r="G135" s="65" t="s">
        <v>11</v>
      </c>
      <c r="H135" s="65" t="s">
        <v>12</v>
      </c>
      <c r="I135" s="65" t="s">
        <v>140</v>
      </c>
      <c r="J135" s="69"/>
      <c r="K135" s="69"/>
    </row>
    <row r="136" spans="2:11" ht="12.75" x14ac:dyDescent="0.35">
      <c r="B136" s="63">
        <v>45474</v>
      </c>
      <c r="C136" s="64">
        <v>45474.588287037062</v>
      </c>
      <c r="D136" s="65" t="s">
        <v>10</v>
      </c>
      <c r="E136" s="66">
        <v>216</v>
      </c>
      <c r="F136" s="65">
        <v>4.8899999999999997</v>
      </c>
      <c r="G136" s="65" t="s">
        <v>11</v>
      </c>
      <c r="H136" s="65" t="s">
        <v>12</v>
      </c>
      <c r="I136" s="65" t="s">
        <v>141</v>
      </c>
      <c r="J136" s="69"/>
      <c r="K136" s="69"/>
    </row>
    <row r="137" spans="2:11" ht="12.75" x14ac:dyDescent="0.35">
      <c r="B137" s="63">
        <v>45474</v>
      </c>
      <c r="C137" s="64">
        <v>45474.588298611066</v>
      </c>
      <c r="D137" s="65" t="s">
        <v>10</v>
      </c>
      <c r="E137" s="66">
        <v>564</v>
      </c>
      <c r="F137" s="65">
        <v>4.8890000000000002</v>
      </c>
      <c r="G137" s="65" t="s">
        <v>11</v>
      </c>
      <c r="H137" s="65" t="s">
        <v>12</v>
      </c>
      <c r="I137" s="65" t="s">
        <v>142</v>
      </c>
      <c r="J137" s="69"/>
      <c r="K137" s="69"/>
    </row>
    <row r="138" spans="2:11" ht="12.75" x14ac:dyDescent="0.35">
      <c r="B138" s="63">
        <v>45474</v>
      </c>
      <c r="C138" s="64">
        <v>45474.590543981467</v>
      </c>
      <c r="D138" s="65" t="s">
        <v>10</v>
      </c>
      <c r="E138" s="66">
        <v>204</v>
      </c>
      <c r="F138" s="65">
        <v>4.9000000000000004</v>
      </c>
      <c r="G138" s="65" t="s">
        <v>11</v>
      </c>
      <c r="H138" s="65" t="s">
        <v>12</v>
      </c>
      <c r="I138" s="65" t="s">
        <v>143</v>
      </c>
      <c r="J138" s="69"/>
      <c r="K138" s="69"/>
    </row>
    <row r="139" spans="2:11" ht="12.75" x14ac:dyDescent="0.35">
      <c r="B139" s="63">
        <v>45474</v>
      </c>
      <c r="C139" s="64">
        <v>45474.590567129664</v>
      </c>
      <c r="D139" s="65" t="s">
        <v>10</v>
      </c>
      <c r="E139" s="66">
        <v>204</v>
      </c>
      <c r="F139" s="65">
        <v>4.9000000000000004</v>
      </c>
      <c r="G139" s="65" t="s">
        <v>11</v>
      </c>
      <c r="H139" s="65" t="s">
        <v>12</v>
      </c>
      <c r="I139" s="65" t="s">
        <v>144</v>
      </c>
      <c r="J139" s="69"/>
      <c r="K139" s="69"/>
    </row>
    <row r="140" spans="2:11" ht="12.75" x14ac:dyDescent="0.35">
      <c r="B140" s="63">
        <v>45474</v>
      </c>
      <c r="C140" s="64">
        <v>45474.590636574067</v>
      </c>
      <c r="D140" s="65" t="s">
        <v>10</v>
      </c>
      <c r="E140" s="66">
        <v>204</v>
      </c>
      <c r="F140" s="65">
        <v>4.8970000000000002</v>
      </c>
      <c r="G140" s="65" t="s">
        <v>11</v>
      </c>
      <c r="H140" s="65" t="s">
        <v>12</v>
      </c>
      <c r="I140" s="65" t="s">
        <v>145</v>
      </c>
      <c r="J140" s="69"/>
      <c r="K140" s="69"/>
    </row>
    <row r="141" spans="2:11" ht="12.75" x14ac:dyDescent="0.35">
      <c r="B141" s="63">
        <v>45474</v>
      </c>
      <c r="C141" s="64">
        <v>45474.591215277767</v>
      </c>
      <c r="D141" s="65" t="s">
        <v>10</v>
      </c>
      <c r="E141" s="66">
        <v>708</v>
      </c>
      <c r="F141" s="65">
        <v>4.8920000000000003</v>
      </c>
      <c r="G141" s="65" t="s">
        <v>11</v>
      </c>
      <c r="H141" s="65" t="s">
        <v>12</v>
      </c>
      <c r="I141" s="65" t="s">
        <v>146</v>
      </c>
      <c r="J141" s="69"/>
      <c r="K141" s="69"/>
    </row>
    <row r="142" spans="2:11" ht="12.75" x14ac:dyDescent="0.35">
      <c r="B142" s="63">
        <v>45474</v>
      </c>
      <c r="C142" s="64">
        <v>45474.591307870367</v>
      </c>
      <c r="D142" s="65" t="s">
        <v>10</v>
      </c>
      <c r="E142" s="66">
        <v>219</v>
      </c>
      <c r="F142" s="65">
        <v>4.883</v>
      </c>
      <c r="G142" s="65" t="s">
        <v>11</v>
      </c>
      <c r="H142" s="65" t="s">
        <v>12</v>
      </c>
      <c r="I142" s="65" t="s">
        <v>147</v>
      </c>
      <c r="J142" s="69"/>
      <c r="K142" s="69"/>
    </row>
    <row r="143" spans="2:11" ht="12.75" x14ac:dyDescent="0.35">
      <c r="B143" s="63">
        <v>45474</v>
      </c>
      <c r="C143" s="64">
        <v>45474.592152777761</v>
      </c>
      <c r="D143" s="65" t="s">
        <v>10</v>
      </c>
      <c r="E143" s="66">
        <v>204</v>
      </c>
      <c r="F143" s="65">
        <v>4.867</v>
      </c>
      <c r="G143" s="65" t="s">
        <v>11</v>
      </c>
      <c r="H143" s="65" t="s">
        <v>12</v>
      </c>
      <c r="I143" s="65" t="s">
        <v>148</v>
      </c>
      <c r="J143" s="69"/>
      <c r="K143" s="69"/>
    </row>
    <row r="144" spans="2:11" ht="12.75" x14ac:dyDescent="0.35">
      <c r="B144" s="63">
        <v>45474</v>
      </c>
      <c r="C144" s="64">
        <v>45474.593402777762</v>
      </c>
      <c r="D144" s="65" t="s">
        <v>10</v>
      </c>
      <c r="E144" s="66">
        <v>699</v>
      </c>
      <c r="F144" s="65">
        <v>4.8650000000000002</v>
      </c>
      <c r="G144" s="65" t="s">
        <v>11</v>
      </c>
      <c r="H144" s="65" t="s">
        <v>12</v>
      </c>
      <c r="I144" s="65" t="s">
        <v>149</v>
      </c>
      <c r="J144" s="69"/>
      <c r="K144" s="69"/>
    </row>
    <row r="145" spans="2:11" ht="12.75" x14ac:dyDescent="0.35">
      <c r="B145" s="63">
        <v>45474</v>
      </c>
      <c r="C145" s="64">
        <v>45474.594606481463</v>
      </c>
      <c r="D145" s="65" t="s">
        <v>10</v>
      </c>
      <c r="E145" s="66">
        <v>708</v>
      </c>
      <c r="F145" s="65">
        <v>4.875</v>
      </c>
      <c r="G145" s="65" t="s">
        <v>11</v>
      </c>
      <c r="H145" s="65" t="s">
        <v>12</v>
      </c>
      <c r="I145" s="65" t="s">
        <v>150</v>
      </c>
      <c r="J145" s="69"/>
      <c r="K145" s="69"/>
    </row>
    <row r="146" spans="2:11" ht="12.75" x14ac:dyDescent="0.35">
      <c r="B146" s="63">
        <v>45474</v>
      </c>
      <c r="C146" s="64">
        <v>45474.595162037062</v>
      </c>
      <c r="D146" s="65" t="s">
        <v>10</v>
      </c>
      <c r="E146" s="66">
        <v>505</v>
      </c>
      <c r="F146" s="65">
        <v>4.8710000000000004</v>
      </c>
      <c r="G146" s="65" t="s">
        <v>11</v>
      </c>
      <c r="H146" s="65" t="s">
        <v>12</v>
      </c>
      <c r="I146" s="65" t="s">
        <v>151</v>
      </c>
      <c r="J146" s="69"/>
      <c r="K146" s="69"/>
    </row>
    <row r="147" spans="2:11" ht="12.75" x14ac:dyDescent="0.35">
      <c r="B147" s="63">
        <v>45474</v>
      </c>
      <c r="C147" s="64">
        <v>45474.620289351864</v>
      </c>
      <c r="D147" s="65" t="s">
        <v>10</v>
      </c>
      <c r="E147" s="66">
        <v>694</v>
      </c>
      <c r="F147" s="65">
        <v>4.8150000000000004</v>
      </c>
      <c r="G147" s="65" t="s">
        <v>11</v>
      </c>
      <c r="H147" s="65" t="s">
        <v>12</v>
      </c>
      <c r="I147" s="65" t="s">
        <v>152</v>
      </c>
      <c r="J147" s="69"/>
      <c r="K147" s="69"/>
    </row>
    <row r="148" spans="2:11" ht="12.75" x14ac:dyDescent="0.35">
      <c r="B148" s="63">
        <v>45474</v>
      </c>
      <c r="C148" s="64">
        <v>45474.621087962965</v>
      </c>
      <c r="D148" s="65" t="s">
        <v>10</v>
      </c>
      <c r="E148" s="66">
        <v>342</v>
      </c>
      <c r="F148" s="65">
        <v>4.82</v>
      </c>
      <c r="G148" s="65" t="s">
        <v>11</v>
      </c>
      <c r="H148" s="65" t="s">
        <v>12</v>
      </c>
      <c r="I148" s="65" t="s">
        <v>153</v>
      </c>
      <c r="J148" s="69"/>
      <c r="K148" s="69"/>
    </row>
    <row r="149" spans="2:11" ht="12.75" x14ac:dyDescent="0.35">
      <c r="B149" s="63">
        <v>45474</v>
      </c>
      <c r="C149" s="64">
        <v>45474.627905092566</v>
      </c>
      <c r="D149" s="65" t="s">
        <v>10</v>
      </c>
      <c r="E149" s="66">
        <v>96</v>
      </c>
      <c r="F149" s="65">
        <v>4.8470000000000004</v>
      </c>
      <c r="G149" s="65" t="s">
        <v>11</v>
      </c>
      <c r="H149" s="65" t="s">
        <v>12</v>
      </c>
      <c r="I149" s="65" t="s">
        <v>154</v>
      </c>
      <c r="J149" s="69"/>
      <c r="K149" s="69"/>
    </row>
    <row r="150" spans="2:11" ht="12.75" x14ac:dyDescent="0.35">
      <c r="B150" s="63">
        <v>45474</v>
      </c>
      <c r="C150" s="64">
        <v>45474.627905092566</v>
      </c>
      <c r="D150" s="65" t="s">
        <v>10</v>
      </c>
      <c r="E150" s="66">
        <v>1184</v>
      </c>
      <c r="F150" s="65">
        <v>4.8470000000000004</v>
      </c>
      <c r="G150" s="65" t="s">
        <v>11</v>
      </c>
      <c r="H150" s="65" t="s">
        <v>12</v>
      </c>
      <c r="I150" s="65" t="s">
        <v>155</v>
      </c>
      <c r="J150" s="69"/>
      <c r="K150" s="69"/>
    </row>
    <row r="151" spans="2:11" ht="12.75" x14ac:dyDescent="0.35">
      <c r="B151" s="63">
        <v>45474</v>
      </c>
      <c r="C151" s="64">
        <v>45474.627962962964</v>
      </c>
      <c r="D151" s="65" t="s">
        <v>10</v>
      </c>
      <c r="E151" s="66">
        <v>207</v>
      </c>
      <c r="F151" s="65">
        <v>4.8479999999999999</v>
      </c>
      <c r="G151" s="65" t="s">
        <v>11</v>
      </c>
      <c r="H151" s="65" t="s">
        <v>12</v>
      </c>
      <c r="I151" s="65" t="s">
        <v>156</v>
      </c>
      <c r="J151" s="69"/>
      <c r="K151" s="69"/>
    </row>
    <row r="152" spans="2:11" ht="12.75" x14ac:dyDescent="0.35">
      <c r="B152" s="63">
        <v>45474</v>
      </c>
      <c r="C152" s="64">
        <v>45474.628796296267</v>
      </c>
      <c r="D152" s="65" t="s">
        <v>10</v>
      </c>
      <c r="E152" s="66">
        <v>794</v>
      </c>
      <c r="F152" s="65">
        <v>4.8520000000000003</v>
      </c>
      <c r="G152" s="65" t="s">
        <v>11</v>
      </c>
      <c r="H152" s="65" t="s">
        <v>12</v>
      </c>
      <c r="I152" s="65" t="s">
        <v>157</v>
      </c>
      <c r="J152" s="69"/>
      <c r="K152" s="69"/>
    </row>
    <row r="153" spans="2:11" ht="12.75" x14ac:dyDescent="0.35">
      <c r="B153" s="63">
        <v>45474</v>
      </c>
      <c r="C153" s="64">
        <v>45474.629814814762</v>
      </c>
      <c r="D153" s="65" t="s">
        <v>10</v>
      </c>
      <c r="E153" s="66">
        <v>1294</v>
      </c>
      <c r="F153" s="65">
        <v>4.8460000000000001</v>
      </c>
      <c r="G153" s="65" t="s">
        <v>11</v>
      </c>
      <c r="H153" s="65" t="s">
        <v>12</v>
      </c>
      <c r="I153" s="65" t="s">
        <v>158</v>
      </c>
      <c r="J153" s="69"/>
      <c r="K153" s="69"/>
    </row>
    <row r="154" spans="2:11" ht="12.75" x14ac:dyDescent="0.35">
      <c r="B154" s="63">
        <v>45474</v>
      </c>
      <c r="C154" s="64">
        <v>45474.630972222265</v>
      </c>
      <c r="D154" s="65" t="s">
        <v>10</v>
      </c>
      <c r="E154" s="66">
        <v>1324</v>
      </c>
      <c r="F154" s="65">
        <v>4.8550000000000004</v>
      </c>
      <c r="G154" s="65" t="s">
        <v>11</v>
      </c>
      <c r="H154" s="65" t="s">
        <v>12</v>
      </c>
      <c r="I154" s="65" t="s">
        <v>159</v>
      </c>
      <c r="J154" s="69"/>
      <c r="K154" s="69"/>
    </row>
    <row r="155" spans="2:11" ht="12.75" x14ac:dyDescent="0.35">
      <c r="B155" s="63">
        <v>45474</v>
      </c>
      <c r="C155" s="64">
        <v>45474.631828703663</v>
      </c>
      <c r="D155" s="65" t="s">
        <v>10</v>
      </c>
      <c r="E155" s="66">
        <v>594</v>
      </c>
      <c r="F155" s="65">
        <v>4.8460000000000001</v>
      </c>
      <c r="G155" s="65" t="s">
        <v>11</v>
      </c>
      <c r="H155" s="65" t="s">
        <v>12</v>
      </c>
      <c r="I155" s="65" t="s">
        <v>160</v>
      </c>
      <c r="J155" s="69"/>
      <c r="K155" s="69"/>
    </row>
    <row r="156" spans="2:11" ht="12.75" x14ac:dyDescent="0.35">
      <c r="B156" s="63">
        <v>45474</v>
      </c>
      <c r="C156" s="64">
        <v>45474.632789351861</v>
      </c>
      <c r="D156" s="65" t="s">
        <v>10</v>
      </c>
      <c r="E156" s="66">
        <v>207</v>
      </c>
      <c r="F156" s="65">
        <v>4.851</v>
      </c>
      <c r="G156" s="65" t="s">
        <v>11</v>
      </c>
      <c r="H156" s="65" t="s">
        <v>12</v>
      </c>
      <c r="I156" s="65" t="s">
        <v>161</v>
      </c>
      <c r="J156" s="69"/>
      <c r="K156" s="69"/>
    </row>
    <row r="157" spans="2:11" ht="12.75" x14ac:dyDescent="0.35">
      <c r="B157" s="63">
        <v>45474</v>
      </c>
      <c r="C157" s="64">
        <v>45474.633124999964</v>
      </c>
      <c r="D157" s="65" t="s">
        <v>10</v>
      </c>
      <c r="E157" s="66">
        <v>207</v>
      </c>
      <c r="F157" s="65">
        <v>4.8550000000000004</v>
      </c>
      <c r="G157" s="65" t="s">
        <v>11</v>
      </c>
      <c r="H157" s="65" t="s">
        <v>12</v>
      </c>
      <c r="I157" s="65" t="s">
        <v>162</v>
      </c>
      <c r="J157" s="69"/>
      <c r="K157" s="69"/>
    </row>
    <row r="158" spans="2:11" ht="12.75" x14ac:dyDescent="0.35">
      <c r="B158" s="63">
        <v>45474</v>
      </c>
      <c r="C158" s="64">
        <v>45474.633275462962</v>
      </c>
      <c r="D158" s="65" t="s">
        <v>10</v>
      </c>
      <c r="E158" s="66">
        <v>1077</v>
      </c>
      <c r="F158" s="65">
        <v>4.8529999999999998</v>
      </c>
      <c r="G158" s="65" t="s">
        <v>11</v>
      </c>
      <c r="H158" s="65" t="s">
        <v>12</v>
      </c>
      <c r="I158" s="65" t="s">
        <v>163</v>
      </c>
      <c r="J158" s="69"/>
      <c r="K158" s="69"/>
    </row>
    <row r="159" spans="2:11" ht="12.75" x14ac:dyDescent="0.35">
      <c r="B159" s="63">
        <v>45474</v>
      </c>
      <c r="C159" s="64">
        <v>45474.633275462962</v>
      </c>
      <c r="D159" s="65" t="s">
        <v>10</v>
      </c>
      <c r="E159" s="66">
        <v>423</v>
      </c>
      <c r="F159" s="65">
        <v>4.8529999999999998</v>
      </c>
      <c r="G159" s="65" t="s">
        <v>11</v>
      </c>
      <c r="H159" s="65" t="s">
        <v>12</v>
      </c>
      <c r="I159" s="65" t="s">
        <v>164</v>
      </c>
      <c r="J159" s="69"/>
      <c r="K159" s="69"/>
    </row>
    <row r="160" spans="2:11" ht="12.75" x14ac:dyDescent="0.35">
      <c r="B160" s="63">
        <v>45474</v>
      </c>
      <c r="C160" s="64">
        <v>45474.634780092565</v>
      </c>
      <c r="D160" s="65" t="s">
        <v>10</v>
      </c>
      <c r="E160" s="66">
        <v>687</v>
      </c>
      <c r="F160" s="65">
        <v>4.8559999999999999</v>
      </c>
      <c r="G160" s="65" t="s">
        <v>11</v>
      </c>
      <c r="H160" s="65" t="s">
        <v>12</v>
      </c>
      <c r="I160" s="65" t="s">
        <v>165</v>
      </c>
      <c r="J160" s="69"/>
      <c r="K160" s="69"/>
    </row>
    <row r="161" spans="2:11" ht="12.75" x14ac:dyDescent="0.35">
      <c r="B161" s="63">
        <v>45474</v>
      </c>
      <c r="C161" s="64">
        <v>45474.634965277764</v>
      </c>
      <c r="D161" s="65" t="s">
        <v>10</v>
      </c>
      <c r="E161" s="66">
        <v>379</v>
      </c>
      <c r="F161" s="65">
        <v>4.8600000000000003</v>
      </c>
      <c r="G161" s="65" t="s">
        <v>11</v>
      </c>
      <c r="H161" s="65" t="s">
        <v>12</v>
      </c>
      <c r="I161" s="65" t="s">
        <v>166</v>
      </c>
      <c r="J161" s="69"/>
      <c r="K161" s="69"/>
    </row>
    <row r="162" spans="2:11" ht="12.75" x14ac:dyDescent="0.35">
      <c r="B162" s="63">
        <v>45474</v>
      </c>
      <c r="C162" s="64">
        <v>45474.635092592565</v>
      </c>
      <c r="D162" s="65" t="s">
        <v>10</v>
      </c>
      <c r="E162" s="66">
        <v>439</v>
      </c>
      <c r="F162" s="65">
        <v>4.8579999999999997</v>
      </c>
      <c r="G162" s="65" t="s">
        <v>11</v>
      </c>
      <c r="H162" s="65" t="s">
        <v>12</v>
      </c>
      <c r="I162" s="65" t="s">
        <v>167</v>
      </c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 t="e" cm="1">
        <v>#VALUE!</v>
      </c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9" spans="5:5" x14ac:dyDescent="0.35">
      <c r="E369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05 July 2024</vt:lpstr>
      <vt:lpstr>Details 04 July 2024</vt:lpstr>
      <vt:lpstr>Details 03 July 2024</vt:lpstr>
      <vt:lpstr>Details 02 July 2024</vt:lpstr>
      <vt:lpstr>Details 01 July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ichael Sturm</cp:lastModifiedBy>
  <dcterms:created xsi:type="dcterms:W3CDTF">2024-07-05T15:39:25Z</dcterms:created>
  <dcterms:modified xsi:type="dcterms:W3CDTF">2024-07-09T08:46:00Z</dcterms:modified>
</cp:coreProperties>
</file>